        <v>0</v>
      </c>
      <c r="N3159">
        <v>0.78500000000000003</v>
      </c>
      <c r="O3159">
        <v>0</v>
      </c>
      <c r="P3159">
        <v>0</v>
      </c>
      <c r="Q3159">
        <v>-25038.21</v>
      </c>
      <c r="R3159">
        <v>25038.17</v>
      </c>
      <c r="S3159">
        <v>0</v>
      </c>
      <c r="T3159">
        <v>25038.17</v>
      </c>
      <c r="U3159">
        <v>647937.54</v>
      </c>
      <c r="V3159" t="b">
        <v>0</v>
      </c>
      <c r="W3159">
        <v>0</v>
      </c>
      <c r="X3159">
        <v>0</v>
      </c>
      <c r="Y3159">
        <v>0</v>
      </c>
      <c r="Z3159">
        <v>0</v>
      </c>
      <c r="AA3159">
        <v>0</v>
      </c>
    </row>
    <row r="3160" spans="1:27" x14ac:dyDescent="0.3">
      <c r="A3160" t="s">
        <v>234</v>
      </c>
      <c r="B3160" t="s">
        <v>72</v>
      </c>
      <c r="C3160" t="s">
        <v>71</v>
      </c>
      <c r="D3160">
        <v>56</v>
      </c>
      <c r="E3160">
        <v>820244.38</v>
      </c>
      <c r="F3160">
        <v>815698.83</v>
      </c>
      <c r="G3160">
        <v>0.4</v>
      </c>
      <c r="H3160">
        <v>326279.53000000003</v>
      </c>
      <c r="I3160">
        <v>328097.75</v>
      </c>
      <c r="J3160">
        <v>-1818.22</v>
      </c>
      <c r="K3160" t="b">
        <v>0</v>
      </c>
      <c r="L3160">
        <v>0</v>
      </c>
      <c r="M3160">
        <v>0</v>
      </c>
      <c r="N3160">
        <v>0.78500000000000003</v>
      </c>
      <c r="O3160">
        <v>0</v>
      </c>
      <c r="P3160">
        <v>0</v>
      </c>
      <c r="Q3160">
        <v>-1818.22</v>
      </c>
      <c r="R3160">
        <v>1818.21</v>
      </c>
      <c r="S3160">
        <v>0</v>
      </c>
      <c r="T3160">
        <v>1818.21</v>
      </c>
      <c r="U3160">
        <v>489419.3</v>
      </c>
      <c r="V3160" t="b">
        <v>0</v>
      </c>
      <c r="W3160">
        <v>0</v>
      </c>
      <c r="X3160">
        <v>0</v>
      </c>
      <c r="Y3160">
        <v>0</v>
      </c>
      <c r="Z3160">
        <v>0</v>
      </c>
      <c r="AA3160">
        <v>0</v>
      </c>
    </row>
    <row r="3161" spans="1:27" x14ac:dyDescent="0.3">
      <c r="A3161" t="s">
        <v>234</v>
      </c>
      <c r="B3161" t="s">
        <v>72</v>
      </c>
      <c r="C3161" t="s">
        <v>73</v>
      </c>
      <c r="D3161">
        <v>51</v>
      </c>
      <c r="E3161">
        <v>26844.52</v>
      </c>
      <c r="F3161">
        <v>25077.09</v>
      </c>
      <c r="G3161">
        <v>0.31648300000000001</v>
      </c>
      <c r="H3161">
        <v>7936.46</v>
      </c>
      <c r="I3161">
        <v>8357.81</v>
      </c>
      <c r="J3161">
        <v>-421.34</v>
      </c>
      <c r="K3161" t="b">
        <v>0</v>
      </c>
      <c r="L3161">
        <v>0</v>
      </c>
      <c r="M3161">
        <v>0</v>
      </c>
      <c r="N3161">
        <v>0.78500000000000003</v>
      </c>
      <c r="O3161">
        <v>0</v>
      </c>
      <c r="P3161">
        <v>0</v>
      </c>
      <c r="Q3161">
        <v>-421.34</v>
      </c>
      <c r="R3161">
        <v>421.34</v>
      </c>
      <c r="S3161">
        <v>0</v>
      </c>
      <c r="T3161">
        <v>421.34</v>
      </c>
      <c r="U3161">
        <v>17140.63</v>
      </c>
      <c r="V3161" t="b">
        <v>0</v>
      </c>
      <c r="W3161">
        <v>0</v>
      </c>
      <c r="X3161">
        <v>0</v>
      </c>
      <c r="Y3161">
        <v>0</v>
      </c>
      <c r="Z3161">
        <v>0</v>
      </c>
      <c r="AA3161">
        <v>0</v>
      </c>
    </row>
    <row r="3162" spans="1:27" x14ac:dyDescent="0.3">
      <c r="A3162" t="s">
        <v>234</v>
      </c>
      <c r="B3162" t="s">
        <v>72</v>
      </c>
      <c r="C3162" t="s">
        <v>74</v>
      </c>
      <c r="D3162">
        <v>50</v>
      </c>
      <c r="E3162">
        <v>244163.4</v>
      </c>
      <c r="F3162">
        <v>241200.58</v>
      </c>
      <c r="G3162">
        <v>0.4</v>
      </c>
      <c r="H3162">
        <v>96480.23</v>
      </c>
      <c r="I3162">
        <v>97665.36</v>
      </c>
      <c r="J3162">
        <v>-1185.1300000000001</v>
      </c>
      <c r="K3162" t="b">
        <v>0</v>
      </c>
      <c r="L3162">
        <v>0</v>
      </c>
      <c r="M3162">
        <v>0</v>
      </c>
      <c r="N3162">
        <v>0.78500000000000003</v>
      </c>
      <c r="O3162">
        <v>0</v>
      </c>
      <c r="P3162">
        <v>0</v>
      </c>
      <c r="Q3162">
        <v>-1185.1300000000001</v>
      </c>
      <c r="R3162">
        <v>1185.1199999999999</v>
      </c>
      <c r="S3162">
        <v>0</v>
      </c>
      <c r="T3162">
        <v>1185.1199999999999</v>
      </c>
      <c r="U3162">
        <v>144720.35</v>
      </c>
      <c r="V3162" t="b">
        <v>0</v>
      </c>
      <c r="W3162">
        <v>0</v>
      </c>
      <c r="X3162">
        <v>0</v>
      </c>
      <c r="Y3162">
        <v>0</v>
      </c>
      <c r="Z3162">
        <v>0</v>
      </c>
      <c r="AA3162">
        <v>0</v>
      </c>
    </row>
    <row r="3163" spans="1:27" x14ac:dyDescent="0.3">
      <c r="A3163" t="s">
        <v>234</v>
      </c>
      <c r="B3163" t="s">
        <v>72</v>
      </c>
      <c r="C3163" t="s">
        <v>75</v>
      </c>
      <c r="D3163">
        <v>49</v>
      </c>
      <c r="E3163">
        <v>166949.85999999999</v>
      </c>
      <c r="F3163">
        <v>164382.26</v>
      </c>
      <c r="G3163">
        <v>8.0533999999999994E-2</v>
      </c>
      <c r="H3163">
        <v>13238.4</v>
      </c>
      <c r="I3163">
        <v>13301.57</v>
      </c>
      <c r="J3163">
        <v>-63.17</v>
      </c>
      <c r="K3163" t="b">
        <v>0</v>
      </c>
      <c r="L3163">
        <v>0</v>
      </c>
      <c r="M3163">
        <v>0</v>
      </c>
      <c r="N3163">
        <v>0.78500000000000003</v>
      </c>
      <c r="O3163">
        <v>0</v>
      </c>
      <c r="P3163">
        <v>0</v>
      </c>
      <c r="Q3163">
        <v>-63.17</v>
      </c>
      <c r="R3163">
        <v>63.17</v>
      </c>
      <c r="S3163">
        <v>0</v>
      </c>
      <c r="T3163">
        <v>63.17</v>
      </c>
      <c r="U3163">
        <v>151143.85999999999</v>
      </c>
      <c r="V3163" t="b">
        <v>0</v>
      </c>
      <c r="W3163">
        <v>0</v>
      </c>
      <c r="X3163">
        <v>0</v>
      </c>
      <c r="Y3163">
        <v>0</v>
      </c>
      <c r="Z3163">
        <v>0</v>
      </c>
      <c r="AA3163">
        <v>0</v>
      </c>
    </row>
    <row r="3164" spans="1:27" x14ac:dyDescent="0.3">
      <c r="A3164" t="s">
        <v>234</v>
      </c>
      <c r="B3164" t="s">
        <v>72</v>
      </c>
      <c r="C3164" t="s">
        <v>76</v>
      </c>
      <c r="D3164">
        <v>48</v>
      </c>
      <c r="E3164">
        <v>86327.64</v>
      </c>
      <c r="F3164">
        <v>82538.259999999995</v>
      </c>
      <c r="G3164">
        <v>6.8912000000000001E-2</v>
      </c>
      <c r="H3164">
        <v>5687.86</v>
      </c>
      <c r="I3164">
        <v>5949</v>
      </c>
      <c r="J3164">
        <v>-261.13</v>
      </c>
      <c r="K3164" t="b">
        <v>0</v>
      </c>
      <c r="L3164">
        <v>0</v>
      </c>
      <c r="M3164">
        <v>0</v>
      </c>
      <c r="N3164">
        <v>0.78500000000000003</v>
      </c>
      <c r="O3164">
        <v>0</v>
      </c>
      <c r="P3164">
        <v>0</v>
      </c>
      <c r="Q3164">
        <v>-261.13</v>
      </c>
      <c r="R3164">
        <v>261.13</v>
      </c>
      <c r="S3164">
        <v>0</v>
      </c>
      <c r="T3164">
        <v>261.13</v>
      </c>
      <c r="U3164">
        <v>76850.39</v>
      </c>
      <c r="V3164" t="b">
        <v>0</v>
      </c>
      <c r="W3164">
        <v>0</v>
      </c>
      <c r="X3164">
        <v>0</v>
      </c>
      <c r="Y3164">
        <v>0</v>
      </c>
      <c r="Z3164">
        <v>0</v>
      </c>
      <c r="AA3164">
        <v>0</v>
      </c>
    </row>
    <row r="3165" spans="1:27" x14ac:dyDescent="0.3">
      <c r="A3165" t="s">
        <v>234</v>
      </c>
      <c r="B3165" t="s">
        <v>72</v>
      </c>
      <c r="C3165" t="s">
        <v>77</v>
      </c>
      <c r="D3165">
        <v>47</v>
      </c>
      <c r="E3165">
        <v>44960.04</v>
      </c>
      <c r="F3165">
        <v>42064.73</v>
      </c>
      <c r="G3165">
        <v>9.8256999999999997E-2</v>
      </c>
      <c r="H3165">
        <v>4133.17</v>
      </c>
      <c r="I3165">
        <v>4417.66</v>
      </c>
      <c r="J3165">
        <v>-284.49</v>
      </c>
      <c r="K3165" t="b">
        <v>0</v>
      </c>
      <c r="L3165">
        <v>0</v>
      </c>
      <c r="M3165">
        <v>0</v>
      </c>
      <c r="N3165">
        <v>0.78500000000000003</v>
      </c>
      <c r="O3165">
        <v>0</v>
      </c>
      <c r="P3165">
        <v>0</v>
      </c>
      <c r="Q3165">
        <v>-284.49</v>
      </c>
      <c r="R3165">
        <v>284.49</v>
      </c>
      <c r="S3165">
        <v>0</v>
      </c>
      <c r="T3165">
        <v>284.49</v>
      </c>
      <c r="U3165">
        <v>37931.56</v>
      </c>
      <c r="V3165" t="b">
        <v>0</v>
      </c>
      <c r="W3165">
        <v>0</v>
      </c>
      <c r="X3165">
        <v>0</v>
      </c>
      <c r="Y3165">
        <v>0</v>
      </c>
      <c r="Z3165">
        <v>0</v>
      </c>
      <c r="AA3165">
        <v>0</v>
      </c>
    </row>
    <row r="3166" spans="1:27" x14ac:dyDescent="0.3">
      <c r="A3166" t="s">
        <v>234</v>
      </c>
      <c r="B3166" t="s">
        <v>72</v>
      </c>
      <c r="C3166" t="s">
        <v>78</v>
      </c>
      <c r="D3166">
        <v>46</v>
      </c>
      <c r="E3166">
        <v>147350.87</v>
      </c>
      <c r="F3166">
        <v>141274.88</v>
      </c>
      <c r="G3166">
        <v>4.2590999999999997E-2</v>
      </c>
      <c r="H3166">
        <v>6017.08</v>
      </c>
      <c r="I3166">
        <v>6275.87</v>
      </c>
      <c r="J3166">
        <v>-258.77999999999997</v>
      </c>
      <c r="K3166" t="b">
        <v>0</v>
      </c>
      <c r="L3166">
        <v>0</v>
      </c>
      <c r="M3166">
        <v>0</v>
      </c>
      <c r="N3166">
        <v>0.78500000000000003</v>
      </c>
      <c r="O3166">
        <v>0</v>
      </c>
      <c r="P3166">
        <v>0</v>
      </c>
      <c r="Q3166">
        <v>-258.77999999999997</v>
      </c>
      <c r="R3166">
        <v>258.77999999999997</v>
      </c>
      <c r="S3166">
        <v>0</v>
      </c>
      <c r="T3166">
        <v>258.77999999999997</v>
      </c>
      <c r="U3166">
        <v>135257.79999999999</v>
      </c>
      <c r="V3166" t="b">
        <v>0</v>
      </c>
      <c r="W3166">
        <v>0</v>
      </c>
      <c r="X3166">
        <v>0</v>
      </c>
      <c r="Y3166">
        <v>0</v>
      </c>
      <c r="Z3166">
        <v>0</v>
      </c>
      <c r="AA3166">
        <v>0</v>
      </c>
    </row>
    <row r="3167" spans="1:27" x14ac:dyDescent="0.3">
      <c r="A3167" t="s">
        <v>234</v>
      </c>
      <c r="B3167" t="s">
        <v>72</v>
      </c>
      <c r="C3167" t="s">
        <v>79</v>
      </c>
      <c r="D3167">
        <v>45</v>
      </c>
      <c r="E3167">
        <v>306516.56</v>
      </c>
      <c r="F3167">
        <v>301927.36</v>
      </c>
      <c r="G3167">
        <v>3.3714000000000001E-2</v>
      </c>
      <c r="H3167">
        <v>10179.299999999999</v>
      </c>
      <c r="I3167">
        <v>10334.030000000001</v>
      </c>
      <c r="J3167">
        <v>-154.72</v>
      </c>
      <c r="K3167" t="b">
        <v>0</v>
      </c>
      <c r="L3167">
        <v>0</v>
      </c>
      <c r="M3167">
        <v>0</v>
      </c>
      <c r="N3167">
        <v>0.78500000000000003</v>
      </c>
      <c r="O3167">
        <v>0</v>
      </c>
      <c r="P3167">
        <v>0</v>
      </c>
      <c r="Q3167">
        <v>-154.72</v>
      </c>
      <c r="R3167">
        <v>154.71</v>
      </c>
      <c r="S3167">
        <v>0</v>
      </c>
      <c r="T3167">
        <v>154.71</v>
      </c>
      <c r="U3167">
        <v>291748.06</v>
      </c>
      <c r="V3167" t="b">
        <v>0</v>
      </c>
      <c r="W3167">
        <v>0</v>
      </c>
      <c r="X3167">
        <v>0</v>
      </c>
      <c r="Y3167">
        <v>0</v>
      </c>
      <c r="Z3167">
        <v>0</v>
      </c>
      <c r="AA3167">
        <v>0</v>
      </c>
    </row>
    <row r="3168" spans="1:27" x14ac:dyDescent="0.3">
      <c r="A3168" t="s">
        <v>234</v>
      </c>
      <c r="B3168" t="s">
        <v>72</v>
      </c>
      <c r="C3168" t="s">
        <v>80</v>
      </c>
      <c r="D3168">
        <v>44</v>
      </c>
      <c r="E3168">
        <v>110933.92</v>
      </c>
      <c r="F3168">
        <v>105848.1</v>
      </c>
      <c r="G3168">
        <v>0.10621</v>
      </c>
      <c r="H3168">
        <v>11242.12</v>
      </c>
      <c r="I3168">
        <v>11782.29</v>
      </c>
      <c r="J3168">
        <v>-540.16999999999996</v>
      </c>
      <c r="K3168" t="b">
        <v>0</v>
      </c>
      <c r="L3168">
        <v>0</v>
      </c>
      <c r="M3168">
        <v>0</v>
      </c>
      <c r="N3168">
        <v>0.78500000000000003</v>
      </c>
      <c r="O3168">
        <v>0</v>
      </c>
      <c r="P3168">
        <v>0</v>
      </c>
      <c r="Q3168">
        <v>-540.16999999999996</v>
      </c>
      <c r="R3168">
        <v>540.16999999999996</v>
      </c>
      <c r="S3168">
        <v>0</v>
      </c>
      <c r="T3168">
        <v>540.16999999999996</v>
      </c>
      <c r="U3168">
        <v>94605.98</v>
      </c>
      <c r="V3168" t="b">
        <v>0</v>
      </c>
      <c r="W3168">
        <v>0</v>
      </c>
      <c r="X3168">
        <v>0</v>
      </c>
      <c r="Y3168">
        <v>0</v>
      </c>
      <c r="Z3168">
        <v>0</v>
      </c>
      <c r="AA3168">
        <v>0</v>
      </c>
    </row>
    <row r="3169" spans="1:27" x14ac:dyDescent="0.3">
      <c r="A3169" t="s">
        <v>234</v>
      </c>
      <c r="B3169" t="s">
        <v>72</v>
      </c>
      <c r="C3169" t="s">
        <v>81</v>
      </c>
      <c r="D3169">
        <v>43</v>
      </c>
      <c r="E3169">
        <v>34523.46</v>
      </c>
      <c r="F3169">
        <v>34212.22</v>
      </c>
      <c r="G3169">
        <v>0.120389</v>
      </c>
      <c r="H3169">
        <v>4118.79</v>
      </c>
      <c r="I3169">
        <v>4156.26</v>
      </c>
      <c r="J3169">
        <v>-37.47</v>
      </c>
      <c r="K3169" t="b">
        <v>0</v>
      </c>
      <c r="L3169">
        <v>0</v>
      </c>
      <c r="M3169">
        <v>0</v>
      </c>
      <c r="N3169">
        <v>0.78500000000000003</v>
      </c>
      <c r="O3169">
        <v>0</v>
      </c>
      <c r="P3169">
        <v>0</v>
      </c>
      <c r="Q3169">
        <v>-37.47</v>
      </c>
      <c r="R3169">
        <v>37.47</v>
      </c>
      <c r="S3169">
        <v>0</v>
      </c>
      <c r="T3169">
        <v>37.47</v>
      </c>
      <c r="U3169">
        <v>30093.439999999999</v>
      </c>
      <c r="V3169" t="b">
        <v>0</v>
      </c>
      <c r="W3169">
        <v>0</v>
      </c>
      <c r="X3169">
        <v>0</v>
      </c>
      <c r="Y3169">
        <v>0</v>
      </c>
      <c r="Z3169">
        <v>0</v>
      </c>
      <c r="AA3169">
        <v>0</v>
      </c>
    </row>
    <row r="3170" spans="1:27" x14ac:dyDescent="0.3">
      <c r="A3170" t="s">
        <v>234</v>
      </c>
      <c r="B3170" t="s">
        <v>72</v>
      </c>
      <c r="C3170" t="s">
        <v>82</v>
      </c>
      <c r="D3170">
        <v>42</v>
      </c>
      <c r="E3170">
        <v>32926.300000000003</v>
      </c>
      <c r="F3170">
        <v>32402.45</v>
      </c>
      <c r="G3170">
        <v>0</v>
      </c>
      <c r="H3170">
        <v>0</v>
      </c>
      <c r="I3170">
        <v>0</v>
      </c>
      <c r="J3170">
        <v>0</v>
      </c>
      <c r="K3170" t="b">
        <v>0</v>
      </c>
      <c r="L3170">
        <v>0</v>
      </c>
      <c r="M3170">
        <v>0</v>
      </c>
      <c r="N3170">
        <v>0.78500000000000003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32402.45</v>
      </c>
      <c r="V3170" t="b">
        <v>0</v>
      </c>
      <c r="W3170">
        <v>0</v>
      </c>
      <c r="X3170">
        <v>0</v>
      </c>
      <c r="Y3170">
        <v>0</v>
      </c>
      <c r="Z3170">
        <v>0</v>
      </c>
      <c r="AA3170">
        <v>0</v>
      </c>
    </row>
    <row r="3171" spans="1:27" x14ac:dyDescent="0.3">
      <c r="A3171" t="s">
        <v>234</v>
      </c>
      <c r="B3171" t="s">
        <v>72</v>
      </c>
      <c r="C3171" t="s">
        <v>83</v>
      </c>
      <c r="D3171">
        <v>41</v>
      </c>
      <c r="E3171">
        <v>67867.100000000006</v>
      </c>
      <c r="F3171">
        <v>66728.639999999999</v>
      </c>
      <c r="G3171">
        <v>0</v>
      </c>
      <c r="H3171">
        <v>0</v>
      </c>
      <c r="I3171">
        <v>0</v>
      </c>
      <c r="J3171">
        <v>0</v>
      </c>
      <c r="K3171" t="b">
        <v>0</v>
      </c>
      <c r="L3171">
        <v>0</v>
      </c>
      <c r="M3171">
        <v>0</v>
      </c>
      <c r="N3171">
        <v>0.78500000000000003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66728.639999999999</v>
      </c>
      <c r="V3171" t="b">
        <v>0</v>
      </c>
      <c r="W3171">
        <v>0</v>
      </c>
      <c r="X3171">
        <v>0</v>
      </c>
      <c r="Y3171">
        <v>0</v>
      </c>
      <c r="Z3171">
        <v>0</v>
      </c>
      <c r="AA3171">
        <v>0</v>
      </c>
    </row>
    <row r="3172" spans="1:27" x14ac:dyDescent="0.3">
      <c r="A3172" t="s">
        <v>234</v>
      </c>
      <c r="B3172" t="s">
        <v>72</v>
      </c>
      <c r="C3172" t="s">
        <v>84</v>
      </c>
      <c r="D3172">
        <v>40</v>
      </c>
      <c r="E3172">
        <v>58591.79</v>
      </c>
      <c r="F3172">
        <v>58262.99</v>
      </c>
      <c r="G3172">
        <v>8.4690000000000001E-2</v>
      </c>
      <c r="H3172">
        <v>4934.3</v>
      </c>
      <c r="I3172">
        <v>4962.1400000000003</v>
      </c>
      <c r="J3172">
        <v>-27.85</v>
      </c>
      <c r="K3172" t="b">
        <v>0</v>
      </c>
      <c r="L3172">
        <v>0</v>
      </c>
      <c r="M3172">
        <v>0</v>
      </c>
      <c r="N3172">
        <v>0.78500000000000003</v>
      </c>
      <c r="O3172">
        <v>0</v>
      </c>
      <c r="P3172">
        <v>0</v>
      </c>
      <c r="Q3172">
        <v>-27.85</v>
      </c>
      <c r="R3172">
        <v>27.85</v>
      </c>
      <c r="S3172">
        <v>0</v>
      </c>
      <c r="T3172">
        <v>27.85</v>
      </c>
      <c r="U3172">
        <v>53328.69</v>
      </c>
      <c r="V3172" t="b">
        <v>0</v>
      </c>
      <c r="W3172">
        <v>0</v>
      </c>
      <c r="X3172">
        <v>0</v>
      </c>
      <c r="Y3172">
        <v>0</v>
      </c>
      <c r="Z3172">
        <v>0</v>
      </c>
      <c r="AA3172">
        <v>0</v>
      </c>
    </row>
    <row r="3173" spans="1:27" x14ac:dyDescent="0.3">
      <c r="A3173" t="s">
        <v>234</v>
      </c>
      <c r="B3173" t="s">
        <v>72</v>
      </c>
      <c r="C3173" t="s">
        <v>85</v>
      </c>
      <c r="D3173">
        <v>39</v>
      </c>
      <c r="E3173">
        <v>31340.51</v>
      </c>
      <c r="F3173">
        <v>30713.02</v>
      </c>
      <c r="G3173">
        <v>0</v>
      </c>
      <c r="H3173">
        <v>0</v>
      </c>
      <c r="I3173">
        <v>0</v>
      </c>
      <c r="J3173">
        <v>0</v>
      </c>
      <c r="K3173" t="b">
        <v>0</v>
      </c>
      <c r="L3173">
        <v>0</v>
      </c>
      <c r="M3173">
        <v>0</v>
      </c>
      <c r="N3173">
        <v>0.78500000000000003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30713.02</v>
      </c>
      <c r="V3173" t="b">
        <v>0</v>
      </c>
      <c r="W3173">
        <v>0</v>
      </c>
      <c r="X3173">
        <v>0</v>
      </c>
      <c r="Y3173">
        <v>0</v>
      </c>
      <c r="Z3173">
        <v>0</v>
      </c>
      <c r="AA3173">
        <v>0</v>
      </c>
    </row>
    <row r="3174" spans="1:27" x14ac:dyDescent="0.3">
      <c r="A3174" t="s">
        <v>234</v>
      </c>
      <c r="B3174" t="s">
        <v>72</v>
      </c>
      <c r="C3174" t="s">
        <v>86</v>
      </c>
      <c r="D3174">
        <v>38</v>
      </c>
      <c r="E3174">
        <v>10406.040000000001</v>
      </c>
      <c r="F3174">
        <v>10314.33</v>
      </c>
      <c r="G3174">
        <v>0</v>
      </c>
      <c r="H3174">
        <v>0</v>
      </c>
      <c r="I3174">
        <v>0</v>
      </c>
      <c r="J3174">
        <v>0</v>
      </c>
      <c r="K3174" t="b">
        <v>0</v>
      </c>
      <c r="L3174">
        <v>0</v>
      </c>
      <c r="M3174">
        <v>0</v>
      </c>
      <c r="N3174">
        <v>0.78500000000000003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10314.33</v>
      </c>
      <c r="V3174" t="b">
        <v>0</v>
      </c>
      <c r="W3174">
        <v>0</v>
      </c>
      <c r="X3174">
        <v>0</v>
      </c>
      <c r="Y3174">
        <v>0</v>
      </c>
      <c r="Z3174">
        <v>0</v>
      </c>
      <c r="AA3174">
        <v>0</v>
      </c>
    </row>
    <row r="3175" spans="1:27" x14ac:dyDescent="0.3">
      <c r="A3175" t="s">
        <v>234</v>
      </c>
      <c r="B3175" t="s">
        <v>72</v>
      </c>
      <c r="C3175" t="s">
        <v>87</v>
      </c>
      <c r="D3175">
        <v>37</v>
      </c>
      <c r="E3175">
        <v>16729.96</v>
      </c>
      <c r="F3175">
        <v>16496.14</v>
      </c>
      <c r="G3175">
        <v>0</v>
      </c>
      <c r="H3175">
        <v>0</v>
      </c>
      <c r="I3175">
        <v>0</v>
      </c>
      <c r="J3175">
        <v>0</v>
      </c>
      <c r="K3175" t="b">
        <v>0</v>
      </c>
      <c r="L3175">
        <v>0</v>
      </c>
      <c r="M3175">
        <v>0</v>
      </c>
      <c r="N3175">
        <v>0.78500000000000003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16496.14</v>
      </c>
      <c r="V3175" t="b">
        <v>0</v>
      </c>
      <c r="W3175">
        <v>0</v>
      </c>
      <c r="X3175">
        <v>0</v>
      </c>
      <c r="Y3175">
        <v>0</v>
      </c>
      <c r="Z3175">
        <v>0</v>
      </c>
      <c r="AA3175">
        <v>0</v>
      </c>
    </row>
    <row r="3176" spans="1:27" x14ac:dyDescent="0.3">
      <c r="A3176" t="s">
        <v>234</v>
      </c>
      <c r="B3176" t="s">
        <v>72</v>
      </c>
      <c r="C3176" t="s">
        <v>88</v>
      </c>
      <c r="D3176">
        <v>36</v>
      </c>
      <c r="E3176">
        <v>65851.210000000006</v>
      </c>
      <c r="F3176">
        <v>65138.05</v>
      </c>
      <c r="G3176">
        <v>0</v>
      </c>
      <c r="H3176">
        <v>0</v>
      </c>
      <c r="I3176">
        <v>0</v>
      </c>
      <c r="J3176">
        <v>0</v>
      </c>
      <c r="K3176" t="b">
        <v>0</v>
      </c>
      <c r="L3176">
        <v>0</v>
      </c>
      <c r="M3176">
        <v>0</v>
      </c>
      <c r="N3176">
        <v>0.78500000000000003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65138.05</v>
      </c>
      <c r="V3176" t="b">
        <v>0</v>
      </c>
      <c r="W3176">
        <v>0</v>
      </c>
      <c r="X3176">
        <v>0</v>
      </c>
      <c r="Y3176">
        <v>0</v>
      </c>
      <c r="Z3176">
        <v>0</v>
      </c>
      <c r="AA3176">
        <v>0</v>
      </c>
    </row>
    <row r="3177" spans="1:27" x14ac:dyDescent="0.3">
      <c r="A3177" t="s">
        <v>234</v>
      </c>
      <c r="B3177" t="s">
        <v>72</v>
      </c>
      <c r="C3177" t="s">
        <v>89</v>
      </c>
      <c r="D3177">
        <v>35</v>
      </c>
      <c r="E3177">
        <v>25727.71</v>
      </c>
      <c r="F3177">
        <v>25363.759999999998</v>
      </c>
      <c r="G3177">
        <v>0</v>
      </c>
      <c r="H3177">
        <v>0</v>
      </c>
      <c r="I3177">
        <v>0</v>
      </c>
      <c r="J3177">
        <v>0</v>
      </c>
      <c r="K3177" t="b">
        <v>0</v>
      </c>
      <c r="L3177">
        <v>0</v>
      </c>
      <c r="M3177">
        <v>0</v>
      </c>
      <c r="N3177">
        <v>0.78500000000000003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25363.759999999998</v>
      </c>
      <c r="V3177" t="b">
        <v>0</v>
      </c>
      <c r="W3177">
        <v>0</v>
      </c>
      <c r="X3177">
        <v>0</v>
      </c>
      <c r="Y3177">
        <v>0</v>
      </c>
      <c r="Z3177">
        <v>0</v>
      </c>
      <c r="AA3177">
        <v>0</v>
      </c>
    </row>
    <row r="3178" spans="1:27" x14ac:dyDescent="0.3">
      <c r="A3178" t="s">
        <v>234</v>
      </c>
      <c r="B3178" t="s">
        <v>72</v>
      </c>
      <c r="C3178" t="s">
        <v>90</v>
      </c>
      <c r="D3178">
        <v>34</v>
      </c>
      <c r="E3178">
        <v>2481.86</v>
      </c>
      <c r="F3178">
        <v>2286.4</v>
      </c>
      <c r="G3178">
        <v>0</v>
      </c>
      <c r="H3178">
        <v>0</v>
      </c>
      <c r="I3178">
        <v>0</v>
      </c>
      <c r="J3178">
        <v>0</v>
      </c>
      <c r="K3178" t="b">
        <v>0</v>
      </c>
      <c r="L3178">
        <v>0</v>
      </c>
      <c r="M3178">
        <v>0</v>
      </c>
      <c r="N3178">
        <v>0.78500000000000003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2286.4</v>
      </c>
      <c r="V3178" t="b">
        <v>0</v>
      </c>
      <c r="W3178">
        <v>0</v>
      </c>
      <c r="X3178">
        <v>0</v>
      </c>
      <c r="Y3178">
        <v>0</v>
      </c>
      <c r="Z3178">
        <v>0</v>
      </c>
      <c r="AA3178">
        <v>0</v>
      </c>
    </row>
    <row r="3179" spans="1:27" x14ac:dyDescent="0.3">
      <c r="A3179" t="s">
        <v>234</v>
      </c>
      <c r="B3179" t="s">
        <v>67</v>
      </c>
      <c r="C3179" t="s">
        <v>68</v>
      </c>
      <c r="D3179">
        <v>90</v>
      </c>
      <c r="E3179">
        <v>3328.07</v>
      </c>
      <c r="F3179">
        <v>2683.99</v>
      </c>
      <c r="G3179">
        <v>0.26583899999999999</v>
      </c>
      <c r="H3179">
        <v>713.51</v>
      </c>
      <c r="I3179">
        <v>884.73</v>
      </c>
      <c r="J3179">
        <v>-171.22</v>
      </c>
      <c r="K3179" t="b">
        <v>0</v>
      </c>
      <c r="L3179">
        <v>0</v>
      </c>
      <c r="M3179">
        <v>0</v>
      </c>
      <c r="N3179">
        <v>0.78500000000000003</v>
      </c>
      <c r="O3179">
        <v>0</v>
      </c>
      <c r="P3179">
        <v>0</v>
      </c>
      <c r="Q3179">
        <v>-171.22</v>
      </c>
      <c r="R3179">
        <v>171.22</v>
      </c>
      <c r="S3179">
        <v>0</v>
      </c>
      <c r="T3179">
        <v>171.22</v>
      </c>
      <c r="U3179">
        <v>1970.48</v>
      </c>
      <c r="V3179" t="b">
        <v>0</v>
      </c>
      <c r="W3179">
        <v>0</v>
      </c>
      <c r="X3179">
        <v>0</v>
      </c>
      <c r="Y3179">
        <v>0</v>
      </c>
      <c r="Z3179">
        <v>0</v>
      </c>
      <c r="AA3179">
        <v>0</v>
      </c>
    </row>
    <row r="3180" spans="1:27" x14ac:dyDescent="0.3">
      <c r="A3180" t="s">
        <v>234</v>
      </c>
      <c r="B3180" t="s">
        <v>67</v>
      </c>
      <c r="C3180" t="s">
        <v>70</v>
      </c>
      <c r="D3180">
        <v>70</v>
      </c>
      <c r="E3180">
        <v>17484.13</v>
      </c>
      <c r="F3180">
        <v>16349.11</v>
      </c>
      <c r="G3180">
        <v>0.29110200000000003</v>
      </c>
      <c r="H3180">
        <v>4759.25</v>
      </c>
      <c r="I3180">
        <v>5037.03</v>
      </c>
      <c r="J3180">
        <v>-277.77</v>
      </c>
      <c r="K3180" t="b">
        <v>0</v>
      </c>
      <c r="L3180">
        <v>0</v>
      </c>
      <c r="M3180">
        <v>0</v>
      </c>
      <c r="N3180">
        <v>0.78500000000000003</v>
      </c>
      <c r="O3180">
        <v>0</v>
      </c>
      <c r="P3180">
        <v>0</v>
      </c>
      <c r="Q3180">
        <v>-277.77</v>
      </c>
      <c r="R3180">
        <v>277.77</v>
      </c>
      <c r="S3180">
        <v>0</v>
      </c>
      <c r="T3180">
        <v>277.77</v>
      </c>
      <c r="U3180">
        <v>11589.86</v>
      </c>
      <c r="V3180" t="b">
        <v>0</v>
      </c>
      <c r="W3180">
        <v>0</v>
      </c>
      <c r="X3180">
        <v>0</v>
      </c>
      <c r="Y3180">
        <v>0</v>
      </c>
      <c r="Z3180">
        <v>0</v>
      </c>
      <c r="AA3180">
        <v>0</v>
      </c>
    </row>
    <row r="3181" spans="1:27" x14ac:dyDescent="0.3">
      <c r="A3181" t="s">
        <v>234</v>
      </c>
      <c r="B3181" t="s">
        <v>67</v>
      </c>
      <c r="C3181" t="s">
        <v>71</v>
      </c>
      <c r="D3181">
        <v>61</v>
      </c>
      <c r="E3181">
        <v>2610355.2000000002</v>
      </c>
      <c r="F3181">
        <v>2516395.9700000002</v>
      </c>
      <c r="G3181">
        <v>0.12454800000000001</v>
      </c>
      <c r="H3181">
        <v>313411.95</v>
      </c>
      <c r="I3181">
        <v>325114.38</v>
      </c>
      <c r="J3181">
        <v>-11702.43</v>
      </c>
      <c r="K3181" t="b">
        <v>0</v>
      </c>
      <c r="L3181">
        <v>0</v>
      </c>
      <c r="M3181">
        <v>0</v>
      </c>
      <c r="N3181">
        <v>0.78500000000000003</v>
      </c>
      <c r="O3181">
        <v>0</v>
      </c>
      <c r="P3181">
        <v>0</v>
      </c>
      <c r="Q3181">
        <v>-11702.43</v>
      </c>
      <c r="R3181">
        <v>11702.4</v>
      </c>
      <c r="S3181">
        <v>0</v>
      </c>
      <c r="T3181">
        <v>11702.4</v>
      </c>
      <c r="U3181">
        <v>2202984.02</v>
      </c>
      <c r="V3181" t="b">
        <v>0</v>
      </c>
      <c r="W3181">
        <v>0</v>
      </c>
      <c r="X3181">
        <v>0</v>
      </c>
      <c r="Y3181">
        <v>0</v>
      </c>
      <c r="Z3181">
        <v>0</v>
      </c>
      <c r="AA3181">
        <v>0</v>
      </c>
    </row>
    <row r="3182" spans="1:27" x14ac:dyDescent="0.3">
      <c r="A3182" t="s">
        <v>234</v>
      </c>
      <c r="B3182" t="s">
        <v>67</v>
      </c>
      <c r="C3182" t="s">
        <v>73</v>
      </c>
      <c r="D3182">
        <v>51</v>
      </c>
      <c r="E3182">
        <v>497230.22</v>
      </c>
      <c r="F3182">
        <v>475281.46</v>
      </c>
      <c r="G3182">
        <v>0.382994</v>
      </c>
      <c r="H3182">
        <v>182030.04</v>
      </c>
      <c r="I3182">
        <v>186688.59</v>
      </c>
      <c r="J3182">
        <v>-4658.54</v>
      </c>
      <c r="K3182" t="b">
        <v>0</v>
      </c>
      <c r="L3182">
        <v>0</v>
      </c>
      <c r="M3182">
        <v>0</v>
      </c>
      <c r="N3182">
        <v>0.78500000000000003</v>
      </c>
      <c r="O3182">
        <v>0</v>
      </c>
      <c r="P3182">
        <v>0</v>
      </c>
      <c r="Q3182">
        <v>-4658.54</v>
      </c>
      <c r="R3182">
        <v>4658.51</v>
      </c>
      <c r="S3182">
        <v>0</v>
      </c>
      <c r="T3182">
        <v>4658.51</v>
      </c>
      <c r="U3182">
        <v>293251.42</v>
      </c>
      <c r="V3182" t="b">
        <v>0</v>
      </c>
      <c r="W3182">
        <v>0</v>
      </c>
      <c r="X3182">
        <v>0</v>
      </c>
      <c r="Y3182">
        <v>0</v>
      </c>
      <c r="Z3182">
        <v>0</v>
      </c>
      <c r="AA3182">
        <v>0</v>
      </c>
    </row>
    <row r="3183" spans="1:27" x14ac:dyDescent="0.3">
      <c r="A3183" t="s">
        <v>234</v>
      </c>
      <c r="B3183" t="s">
        <v>67</v>
      </c>
      <c r="C3183" t="s">
        <v>74</v>
      </c>
      <c r="D3183">
        <v>50</v>
      </c>
      <c r="E3183">
        <v>1143086.45</v>
      </c>
      <c r="F3183">
        <v>1121551.94</v>
      </c>
      <c r="G3183">
        <v>0.34202500000000002</v>
      </c>
      <c r="H3183">
        <v>383598.27</v>
      </c>
      <c r="I3183">
        <v>383144.13</v>
      </c>
      <c r="J3183">
        <v>454.13</v>
      </c>
      <c r="K3183" t="b">
        <v>0</v>
      </c>
      <c r="L3183">
        <v>0</v>
      </c>
      <c r="M3183">
        <v>0</v>
      </c>
      <c r="N3183">
        <v>0.78500000000000003</v>
      </c>
      <c r="O3183">
        <v>0</v>
      </c>
      <c r="P3183">
        <v>0</v>
      </c>
      <c r="Q3183">
        <v>454.13</v>
      </c>
      <c r="R3183">
        <v>-454.21</v>
      </c>
      <c r="S3183">
        <v>0</v>
      </c>
      <c r="T3183">
        <v>-454.21</v>
      </c>
      <c r="U3183">
        <v>737953.67</v>
      </c>
      <c r="V3183" t="b">
        <v>0</v>
      </c>
      <c r="W3183">
        <v>0</v>
      </c>
      <c r="X3183">
        <v>0</v>
      </c>
      <c r="Y3183">
        <v>0</v>
      </c>
      <c r="Z3183">
        <v>0</v>
      </c>
      <c r="AA3183">
        <v>0</v>
      </c>
    </row>
    <row r="3184" spans="1:27" x14ac:dyDescent="0.3">
      <c r="A3184" t="s">
        <v>234</v>
      </c>
      <c r="B3184" t="s">
        <v>67</v>
      </c>
      <c r="C3184" t="s">
        <v>75</v>
      </c>
      <c r="D3184">
        <v>49</v>
      </c>
      <c r="E3184">
        <v>755825.75</v>
      </c>
      <c r="F3184">
        <v>735041.06</v>
      </c>
      <c r="G3184">
        <v>0.4</v>
      </c>
      <c r="H3184">
        <v>294016.43</v>
      </c>
      <c r="I3184">
        <v>302330.3</v>
      </c>
      <c r="J3184">
        <v>-8313.8700000000008</v>
      </c>
      <c r="K3184" t="b">
        <v>0</v>
      </c>
      <c r="L3184">
        <v>0</v>
      </c>
      <c r="M3184">
        <v>0</v>
      </c>
      <c r="N3184">
        <v>0.78500000000000003</v>
      </c>
      <c r="O3184">
        <v>0</v>
      </c>
      <c r="P3184">
        <v>0</v>
      </c>
      <c r="Q3184">
        <v>-8313.8700000000008</v>
      </c>
      <c r="R3184">
        <v>8313.84</v>
      </c>
      <c r="S3184">
        <v>0</v>
      </c>
      <c r="T3184">
        <v>8313.84</v>
      </c>
      <c r="U3184">
        <v>441024.64</v>
      </c>
      <c r="V3184" t="b">
        <v>0</v>
      </c>
      <c r="W3184">
        <v>0</v>
      </c>
      <c r="X3184">
        <v>0</v>
      </c>
      <c r="Y3184">
        <v>0</v>
      </c>
      <c r="Z3184">
        <v>0</v>
      </c>
      <c r="AA3184">
        <v>0</v>
      </c>
    </row>
    <row r="3185" spans="1:27" x14ac:dyDescent="0.3">
      <c r="A3185" t="s">
        <v>234</v>
      </c>
      <c r="B3185" t="s">
        <v>67</v>
      </c>
      <c r="C3185" t="s">
        <v>76</v>
      </c>
      <c r="D3185">
        <v>48</v>
      </c>
      <c r="E3185">
        <v>1330196.4099999999</v>
      </c>
      <c r="F3185">
        <v>1293156.57</v>
      </c>
      <c r="G3185">
        <v>0.385187</v>
      </c>
      <c r="H3185">
        <v>498106.96</v>
      </c>
      <c r="I3185">
        <v>501394.9</v>
      </c>
      <c r="J3185">
        <v>-3287.94</v>
      </c>
      <c r="K3185" t="b">
        <v>0</v>
      </c>
      <c r="L3185">
        <v>0</v>
      </c>
      <c r="M3185">
        <v>0</v>
      </c>
      <c r="N3185">
        <v>0.78500000000000003</v>
      </c>
      <c r="O3185">
        <v>0</v>
      </c>
      <c r="P3185">
        <v>0</v>
      </c>
      <c r="Q3185">
        <v>-3287.94</v>
      </c>
      <c r="R3185">
        <v>3279.16</v>
      </c>
      <c r="S3185">
        <v>0</v>
      </c>
      <c r="T3185">
        <v>3279.16</v>
      </c>
      <c r="U3185">
        <v>795049.61</v>
      </c>
      <c r="V3185" t="b">
        <v>0</v>
      </c>
      <c r="W3185">
        <v>0</v>
      </c>
      <c r="X3185">
        <v>0</v>
      </c>
      <c r="Y3185">
        <v>0</v>
      </c>
      <c r="Z3185">
        <v>0</v>
      </c>
      <c r="AA3185">
        <v>0</v>
      </c>
    </row>
    <row r="3186" spans="1:27" x14ac:dyDescent="0.3">
      <c r="A3186" t="s">
        <v>234</v>
      </c>
      <c r="B3186" t="s">
        <v>67</v>
      </c>
      <c r="C3186" t="s">
        <v>77</v>
      </c>
      <c r="D3186">
        <v>47</v>
      </c>
      <c r="E3186">
        <v>1073633.6399999999</v>
      </c>
      <c r="F3186">
        <v>1047707.12</v>
      </c>
      <c r="G3186">
        <v>0.4</v>
      </c>
      <c r="H3186">
        <v>419082.85</v>
      </c>
      <c r="I3186">
        <v>429453.45</v>
      </c>
      <c r="J3186">
        <v>-10370.6</v>
      </c>
      <c r="K3186" t="b">
        <v>0</v>
      </c>
      <c r="L3186">
        <v>0</v>
      </c>
      <c r="M3186">
        <v>0</v>
      </c>
      <c r="N3186">
        <v>0.78500000000000003</v>
      </c>
      <c r="O3186">
        <v>0</v>
      </c>
      <c r="P3186">
        <v>0</v>
      </c>
      <c r="Q3186">
        <v>-10370.6</v>
      </c>
      <c r="R3186">
        <v>10370.57</v>
      </c>
      <c r="S3186">
        <v>0</v>
      </c>
      <c r="T3186">
        <v>10370.57</v>
      </c>
      <c r="U3186">
        <v>628624.27</v>
      </c>
      <c r="V3186" t="b">
        <v>0</v>
      </c>
      <c r="W3186">
        <v>0</v>
      </c>
      <c r="X3186">
        <v>0</v>
      </c>
      <c r="Y3186">
        <v>0</v>
      </c>
      <c r="Z3186">
        <v>0</v>
      </c>
      <c r="AA3186">
        <v>0</v>
      </c>
    </row>
    <row r="3187" spans="1:27" x14ac:dyDescent="0.3">
      <c r="A3187" t="s">
        <v>234</v>
      </c>
      <c r="B3187" t="s">
        <v>67</v>
      </c>
      <c r="C3187" t="s">
        <v>78</v>
      </c>
      <c r="D3187">
        <v>46</v>
      </c>
      <c r="E3187">
        <v>757666.68</v>
      </c>
      <c r="F3187">
        <v>732060.63</v>
      </c>
      <c r="G3187">
        <v>0.32201999999999997</v>
      </c>
      <c r="H3187">
        <v>235738.29</v>
      </c>
      <c r="I3187">
        <v>238494.48</v>
      </c>
      <c r="J3187">
        <v>-2756.19</v>
      </c>
      <c r="K3187" t="b">
        <v>0</v>
      </c>
      <c r="L3187">
        <v>0</v>
      </c>
      <c r="M3187">
        <v>0</v>
      </c>
      <c r="N3187">
        <v>0.78500000000000003</v>
      </c>
      <c r="O3187">
        <v>0</v>
      </c>
      <c r="P3187">
        <v>0</v>
      </c>
      <c r="Q3187">
        <v>-2756.19</v>
      </c>
      <c r="R3187">
        <v>2750.65</v>
      </c>
      <c r="S3187">
        <v>0</v>
      </c>
      <c r="T3187">
        <v>2750.65</v>
      </c>
      <c r="U3187">
        <v>496322.34</v>
      </c>
      <c r="V3187" t="b">
        <v>0</v>
      </c>
      <c r="W3187">
        <v>0</v>
      </c>
      <c r="X3187">
        <v>0</v>
      </c>
      <c r="Y3187">
        <v>0</v>
      </c>
      <c r="Z3187">
        <v>0</v>
      </c>
      <c r="AA3187">
        <v>0</v>
      </c>
    </row>
    <row r="3188" spans="1:27" x14ac:dyDescent="0.3">
      <c r="A3188" t="s">
        <v>234</v>
      </c>
      <c r="B3188" t="s">
        <v>67</v>
      </c>
      <c r="C3188" t="s">
        <v>79</v>
      </c>
      <c r="D3188">
        <v>45</v>
      </c>
      <c r="E3188">
        <v>579342.25</v>
      </c>
      <c r="F3188">
        <v>554808.93999999994</v>
      </c>
      <c r="G3188">
        <v>0.4</v>
      </c>
      <c r="H3188">
        <v>221923.58</v>
      </c>
      <c r="I3188">
        <v>231736.9</v>
      </c>
      <c r="J3188">
        <v>-9813.32</v>
      </c>
      <c r="K3188" t="b">
        <v>0</v>
      </c>
      <c r="L3188">
        <v>0</v>
      </c>
      <c r="M3188">
        <v>0</v>
      </c>
      <c r="N3188">
        <v>0.78500000000000003</v>
      </c>
      <c r="O3188">
        <v>0</v>
      </c>
      <c r="P3188">
        <v>0</v>
      </c>
      <c r="Q3188">
        <v>-9813.32</v>
      </c>
      <c r="R3188">
        <v>9813.25</v>
      </c>
      <c r="S3188">
        <v>0</v>
      </c>
      <c r="T3188">
        <v>9813.25</v>
      </c>
      <c r="U3188">
        <v>332885.36</v>
      </c>
      <c r="V3188" t="b">
        <v>0</v>
      </c>
      <c r="W3188">
        <v>0</v>
      </c>
      <c r="X3188">
        <v>0</v>
      </c>
      <c r="Y3188">
        <v>0</v>
      </c>
      <c r="Z3188">
        <v>0</v>
      </c>
      <c r="AA3188">
        <v>0</v>
      </c>
    </row>
    <row r="3189" spans="1:27" x14ac:dyDescent="0.3">
      <c r="A3189" t="s">
        <v>234</v>
      </c>
      <c r="B3189" t="s">
        <v>67</v>
      </c>
      <c r="C3189" t="s">
        <v>80</v>
      </c>
      <c r="D3189">
        <v>44</v>
      </c>
      <c r="E3189">
        <v>679258.71</v>
      </c>
      <c r="F3189">
        <v>652447.18999999994</v>
      </c>
      <c r="G3189">
        <v>0.28209000000000001</v>
      </c>
      <c r="H3189">
        <v>184049.1</v>
      </c>
      <c r="I3189">
        <v>187108.08</v>
      </c>
      <c r="J3189">
        <v>-3058.98</v>
      </c>
      <c r="K3189" t="b">
        <v>0</v>
      </c>
      <c r="L3189">
        <v>0</v>
      </c>
      <c r="M3189">
        <v>0</v>
      </c>
      <c r="N3189">
        <v>0.78500000000000003</v>
      </c>
      <c r="O3189">
        <v>0</v>
      </c>
      <c r="P3189">
        <v>0</v>
      </c>
      <c r="Q3189">
        <v>-3058.98</v>
      </c>
      <c r="R3189">
        <v>3057.8</v>
      </c>
      <c r="S3189">
        <v>0</v>
      </c>
      <c r="T3189">
        <v>3057.8</v>
      </c>
      <c r="U3189">
        <v>468398.08000000002</v>
      </c>
      <c r="V3189" t="b">
        <v>0</v>
      </c>
      <c r="W3189">
        <v>0</v>
      </c>
      <c r="X3189">
        <v>0</v>
      </c>
      <c r="Y3189">
        <v>0</v>
      </c>
      <c r="Z3189">
        <v>0</v>
      </c>
      <c r="AA3189">
        <v>0</v>
      </c>
    </row>
    <row r="3190" spans="1:27" x14ac:dyDescent="0.3">
      <c r="A3190" t="s">
        <v>234</v>
      </c>
      <c r="B3190" t="s">
        <v>67</v>
      </c>
      <c r="C3190" t="s">
        <v>81</v>
      </c>
      <c r="D3190">
        <v>43</v>
      </c>
      <c r="E3190">
        <v>1171675.96</v>
      </c>
      <c r="F3190">
        <v>1147689.72</v>
      </c>
      <c r="G3190">
        <v>0.380054</v>
      </c>
      <c r="H3190">
        <v>436184.62</v>
      </c>
      <c r="I3190">
        <v>434864.93</v>
      </c>
      <c r="J3190">
        <v>1319.69</v>
      </c>
      <c r="K3190" t="b">
        <v>0</v>
      </c>
      <c r="L3190">
        <v>0</v>
      </c>
      <c r="M3190">
        <v>0</v>
      </c>
      <c r="N3190">
        <v>0.78500000000000003</v>
      </c>
      <c r="O3190">
        <v>0</v>
      </c>
      <c r="P3190">
        <v>0</v>
      </c>
      <c r="Q3190">
        <v>1319.69</v>
      </c>
      <c r="R3190">
        <v>-1319.78</v>
      </c>
      <c r="S3190">
        <v>0</v>
      </c>
      <c r="T3190">
        <v>-1319.78</v>
      </c>
      <c r="U3190">
        <v>711505.1</v>
      </c>
      <c r="V3190" t="b">
        <v>0</v>
      </c>
      <c r="W3190">
        <v>0</v>
      </c>
      <c r="X3190">
        <v>0</v>
      </c>
      <c r="Y3190">
        <v>0</v>
      </c>
      <c r="Z3190">
        <v>0</v>
      </c>
      <c r="AA3190">
        <v>0</v>
      </c>
    </row>
    <row r="3191" spans="1:27" x14ac:dyDescent="0.3">
      <c r="A3191" t="s">
        <v>234</v>
      </c>
      <c r="B3191" t="s">
        <v>67</v>
      </c>
      <c r="C3191" t="s">
        <v>82</v>
      </c>
      <c r="D3191">
        <v>42</v>
      </c>
      <c r="E3191">
        <v>1367880.91</v>
      </c>
      <c r="F3191">
        <v>1323142.52</v>
      </c>
      <c r="G3191">
        <v>0.36820599999999998</v>
      </c>
      <c r="H3191">
        <v>487188.59</v>
      </c>
      <c r="I3191">
        <v>491304.1</v>
      </c>
      <c r="J3191">
        <v>-4115.5200000000004</v>
      </c>
      <c r="K3191" t="b">
        <v>0</v>
      </c>
      <c r="L3191">
        <v>0</v>
      </c>
      <c r="M3191">
        <v>0</v>
      </c>
      <c r="N3191">
        <v>0.78500000000000003</v>
      </c>
      <c r="O3191">
        <v>0</v>
      </c>
      <c r="P3191">
        <v>0</v>
      </c>
      <c r="Q3191">
        <v>-4115.5200000000004</v>
      </c>
      <c r="R3191">
        <v>4113.04</v>
      </c>
      <c r="S3191">
        <v>0</v>
      </c>
      <c r="T3191">
        <v>4113.04</v>
      </c>
      <c r="U3191">
        <v>835953.93</v>
      </c>
      <c r="V3191" t="b">
        <v>0</v>
      </c>
      <c r="W3191">
        <v>0</v>
      </c>
      <c r="X3191">
        <v>0</v>
      </c>
      <c r="Y3191">
        <v>0</v>
      </c>
      <c r="Z3191">
        <v>0</v>
      </c>
      <c r="AA3191">
        <v>0</v>
      </c>
    </row>
    <row r="3192" spans="1:27" x14ac:dyDescent="0.3">
      <c r="A3192" t="s">
        <v>234</v>
      </c>
      <c r="B3192" t="s">
        <v>67</v>
      </c>
      <c r="C3192" t="s">
        <v>83</v>
      </c>
      <c r="D3192">
        <v>41</v>
      </c>
      <c r="E3192">
        <v>1367012.06</v>
      </c>
      <c r="F3192">
        <v>1317987.26</v>
      </c>
      <c r="G3192">
        <v>0.36406699999999997</v>
      </c>
      <c r="H3192">
        <v>479835.62</v>
      </c>
      <c r="I3192">
        <v>484800.13</v>
      </c>
      <c r="J3192">
        <v>-4964.51</v>
      </c>
      <c r="K3192" t="b">
        <v>0</v>
      </c>
      <c r="L3192">
        <v>0</v>
      </c>
      <c r="M3192">
        <v>0</v>
      </c>
      <c r="N3192">
        <v>0.78500000000000003</v>
      </c>
      <c r="O3192">
        <v>0</v>
      </c>
      <c r="P3192">
        <v>0</v>
      </c>
      <c r="Q3192">
        <v>-4964.51</v>
      </c>
      <c r="R3192">
        <v>4964.49</v>
      </c>
      <c r="S3192">
        <v>0</v>
      </c>
      <c r="T3192">
        <v>4964.49</v>
      </c>
      <c r="U3192">
        <v>838151.63</v>
      </c>
      <c r="V3192" t="b">
        <v>0</v>
      </c>
      <c r="W3192">
        <v>0</v>
      </c>
      <c r="X3192">
        <v>0</v>
      </c>
      <c r="Y3192">
        <v>0</v>
      </c>
      <c r="Z3192">
        <v>0</v>
      </c>
      <c r="AA3192">
        <v>0</v>
      </c>
    </row>
    <row r="3193" spans="1:27" x14ac:dyDescent="0.3">
      <c r="A3193" t="s">
        <v>234</v>
      </c>
      <c r="B3193" t="s">
        <v>67</v>
      </c>
      <c r="C3193" t="s">
        <v>84</v>
      </c>
      <c r="D3193">
        <v>40</v>
      </c>
      <c r="E3193">
        <v>2312912.4900000002</v>
      </c>
      <c r="F3193">
        <v>2259779</v>
      </c>
      <c r="G3193">
        <v>0.23944299999999999</v>
      </c>
      <c r="H3193">
        <v>541088.93999999994</v>
      </c>
      <c r="I3193">
        <v>539715.96</v>
      </c>
      <c r="J3193">
        <v>1372.98</v>
      </c>
      <c r="K3193" t="b">
        <v>0</v>
      </c>
      <c r="L3193">
        <v>0</v>
      </c>
      <c r="M3193">
        <v>0</v>
      </c>
      <c r="N3193">
        <v>0.78500000000000003</v>
      </c>
      <c r="O3193">
        <v>0</v>
      </c>
      <c r="P3193">
        <v>0</v>
      </c>
      <c r="Q3193">
        <v>1372.98</v>
      </c>
      <c r="R3193">
        <v>-1372.99</v>
      </c>
      <c r="S3193">
        <v>0</v>
      </c>
      <c r="T3193">
        <v>-1372.99</v>
      </c>
      <c r="U3193">
        <v>1718690.06</v>
      </c>
      <c r="V3193" t="b">
        <v>0</v>
      </c>
      <c r="W3193">
        <v>0</v>
      </c>
      <c r="X3193">
        <v>0</v>
      </c>
      <c r="Y3193">
        <v>0</v>
      </c>
      <c r="Z3193">
        <v>0</v>
      </c>
      <c r="AA3193">
        <v>0</v>
      </c>
    </row>
    <row r="3194" spans="1:27" x14ac:dyDescent="0.3">
      <c r="A3194" t="s">
        <v>234</v>
      </c>
      <c r="B3194" t="s">
        <v>67</v>
      </c>
      <c r="C3194" t="s">
        <v>85</v>
      </c>
      <c r="D3194">
        <v>39</v>
      </c>
      <c r="E3194">
        <v>2922828.4</v>
      </c>
      <c r="F3194">
        <v>2850128.65</v>
      </c>
      <c r="G3194">
        <v>0.30719099999999999</v>
      </c>
      <c r="H3194">
        <v>875533.51</v>
      </c>
      <c r="I3194">
        <v>873788.16</v>
      </c>
      <c r="J3194">
        <v>1745.35</v>
      </c>
      <c r="K3194" t="b">
        <v>0</v>
      </c>
      <c r="L3194">
        <v>0</v>
      </c>
      <c r="M3194">
        <v>0</v>
      </c>
      <c r="N3194">
        <v>0.78500000000000003</v>
      </c>
      <c r="O3194">
        <v>0</v>
      </c>
      <c r="P3194">
        <v>0</v>
      </c>
      <c r="Q3194">
        <v>1745.35</v>
      </c>
      <c r="R3194">
        <v>-1745.35</v>
      </c>
      <c r="S3194">
        <v>0</v>
      </c>
      <c r="T3194">
        <v>-1745.35</v>
      </c>
      <c r="U3194">
        <v>1974595.13</v>
      </c>
      <c r="V3194" t="b">
        <v>0</v>
      </c>
      <c r="W3194">
        <v>0</v>
      </c>
      <c r="X3194">
        <v>0</v>
      </c>
      <c r="Y3194">
        <v>0</v>
      </c>
      <c r="Z3194">
        <v>0</v>
      </c>
      <c r="AA3194">
        <v>0</v>
      </c>
    </row>
    <row r="3195" spans="1:27" x14ac:dyDescent="0.3">
      <c r="A3195" t="s">
        <v>234</v>
      </c>
      <c r="B3195" t="s">
        <v>67</v>
      </c>
      <c r="C3195" t="s">
        <v>86</v>
      </c>
      <c r="D3195">
        <v>38</v>
      </c>
      <c r="E3195">
        <v>2510134.2400000002</v>
      </c>
      <c r="F3195">
        <v>2439336.36</v>
      </c>
      <c r="G3195">
        <v>0.4</v>
      </c>
      <c r="H3195">
        <v>975734.54</v>
      </c>
      <c r="I3195">
        <v>1004053.7</v>
      </c>
      <c r="J3195">
        <v>-28319.15</v>
      </c>
      <c r="K3195" t="b">
        <v>0</v>
      </c>
      <c r="L3195">
        <v>0</v>
      </c>
      <c r="M3195">
        <v>0</v>
      </c>
      <c r="N3195">
        <v>0.78500000000000003</v>
      </c>
      <c r="O3195">
        <v>0</v>
      </c>
      <c r="P3195">
        <v>0</v>
      </c>
      <c r="Q3195">
        <v>-28319.15</v>
      </c>
      <c r="R3195">
        <v>28319.15</v>
      </c>
      <c r="S3195">
        <v>0</v>
      </c>
      <c r="T3195">
        <v>28319.15</v>
      </c>
      <c r="U3195">
        <v>1463601.81</v>
      </c>
      <c r="V3195" t="b">
        <v>0</v>
      </c>
      <c r="W3195">
        <v>0</v>
      </c>
      <c r="X3195">
        <v>0</v>
      </c>
      <c r="Y3195">
        <v>0</v>
      </c>
      <c r="Z3195">
        <v>0</v>
      </c>
      <c r="AA3195">
        <v>0</v>
      </c>
    </row>
    <row r="3196" spans="1:27" x14ac:dyDescent="0.3">
      <c r="A3196" t="s">
        <v>234</v>
      </c>
      <c r="B3196" t="s">
        <v>67</v>
      </c>
      <c r="C3196" t="s">
        <v>87</v>
      </c>
      <c r="D3196">
        <v>37</v>
      </c>
      <c r="E3196">
        <v>2815905.57</v>
      </c>
      <c r="F3196">
        <v>2759652.29</v>
      </c>
      <c r="G3196">
        <v>0.34104499999999999</v>
      </c>
      <c r="H3196">
        <v>941165.72</v>
      </c>
      <c r="I3196">
        <v>934089.67</v>
      </c>
      <c r="J3196">
        <v>7076.05</v>
      </c>
      <c r="K3196" t="b">
        <v>0</v>
      </c>
      <c r="L3196">
        <v>0</v>
      </c>
      <c r="M3196">
        <v>0</v>
      </c>
      <c r="N3196">
        <v>0.78500000000000003</v>
      </c>
      <c r="O3196">
        <v>0</v>
      </c>
      <c r="P3196">
        <v>0</v>
      </c>
      <c r="Q3196">
        <v>7076.05</v>
      </c>
      <c r="R3196">
        <v>-7076.05</v>
      </c>
      <c r="S3196">
        <v>0</v>
      </c>
      <c r="T3196">
        <v>-7076.05</v>
      </c>
      <c r="U3196">
        <v>1818486.57</v>
      </c>
      <c r="V3196" t="b">
        <v>0</v>
      </c>
      <c r="W3196">
        <v>0</v>
      </c>
      <c r="X3196">
        <v>0</v>
      </c>
      <c r="Y3196">
        <v>0</v>
      </c>
      <c r="Z3196">
        <v>0</v>
      </c>
      <c r="AA3196">
        <v>0</v>
      </c>
    </row>
    <row r="3197" spans="1:27" x14ac:dyDescent="0.3">
      <c r="A3197" t="s">
        <v>234</v>
      </c>
      <c r="B3197" t="s">
        <v>67</v>
      </c>
      <c r="C3197" t="s">
        <v>88</v>
      </c>
      <c r="D3197">
        <v>36</v>
      </c>
      <c r="E3197">
        <v>3773577.92</v>
      </c>
      <c r="F3197">
        <v>3712257.34</v>
      </c>
      <c r="G3197">
        <v>0.13709399999999999</v>
      </c>
      <c r="H3197">
        <v>508929.65</v>
      </c>
      <c r="I3197">
        <v>502798.26</v>
      </c>
      <c r="J3197">
        <v>6131.38</v>
      </c>
      <c r="K3197" t="b">
        <v>0</v>
      </c>
      <c r="L3197">
        <v>0</v>
      </c>
      <c r="M3197">
        <v>0</v>
      </c>
      <c r="N3197">
        <v>0.78500000000000003</v>
      </c>
      <c r="O3197">
        <v>0</v>
      </c>
      <c r="P3197">
        <v>0</v>
      </c>
      <c r="Q3197">
        <v>6131.38</v>
      </c>
      <c r="R3197">
        <v>-6131.38</v>
      </c>
      <c r="S3197">
        <v>0</v>
      </c>
      <c r="T3197">
        <v>-6131.38</v>
      </c>
      <c r="U3197">
        <v>3203327.69</v>
      </c>
      <c r="V3197" t="b">
        <v>0</v>
      </c>
      <c r="W3197">
        <v>0</v>
      </c>
      <c r="X3197">
        <v>0</v>
      </c>
      <c r="Y3197">
        <v>0</v>
      </c>
      <c r="Z3197">
        <v>0</v>
      </c>
      <c r="AA3197">
        <v>0</v>
      </c>
    </row>
    <row r="3198" spans="1:27" x14ac:dyDescent="0.3">
      <c r="A3198" t="s">
        <v>234</v>
      </c>
      <c r="B3198" t="s">
        <v>67</v>
      </c>
      <c r="C3198" t="s">
        <v>89</v>
      </c>
      <c r="D3198">
        <v>35</v>
      </c>
      <c r="E3198">
        <v>3455674.77</v>
      </c>
      <c r="F3198">
        <v>3406385.49</v>
      </c>
      <c r="G3198">
        <v>0.118715</v>
      </c>
      <c r="H3198">
        <v>404388.56</v>
      </c>
      <c r="I3198">
        <v>398420.52</v>
      </c>
      <c r="J3198">
        <v>5968.04</v>
      </c>
      <c r="K3198" t="b">
        <v>0</v>
      </c>
      <c r="L3198">
        <v>0</v>
      </c>
      <c r="M3198">
        <v>0</v>
      </c>
      <c r="N3198">
        <v>0.78500000000000003</v>
      </c>
      <c r="O3198">
        <v>0</v>
      </c>
      <c r="P3198">
        <v>0</v>
      </c>
      <c r="Q3198">
        <v>5968.04</v>
      </c>
      <c r="R3198">
        <v>-6090.54</v>
      </c>
      <c r="S3198">
        <v>0</v>
      </c>
      <c r="T3198">
        <v>-6090.54</v>
      </c>
      <c r="U3198">
        <v>3001996.93</v>
      </c>
      <c r="V3198" t="b">
        <v>0</v>
      </c>
      <c r="W3198">
        <v>0</v>
      </c>
      <c r="X3198">
        <v>0</v>
      </c>
      <c r="Y3198">
        <v>0</v>
      </c>
      <c r="Z3198">
        <v>0</v>
      </c>
      <c r="AA3198">
        <v>0</v>
      </c>
    </row>
    <row r="3199" spans="1:27" x14ac:dyDescent="0.3">
      <c r="A3199" t="s">
        <v>234</v>
      </c>
      <c r="B3199" t="s">
        <v>67</v>
      </c>
      <c r="C3199" t="s">
        <v>90</v>
      </c>
      <c r="D3199">
        <v>34</v>
      </c>
      <c r="E3199">
        <v>4040602.52</v>
      </c>
      <c r="F3199">
        <v>3970752.01</v>
      </c>
      <c r="G3199">
        <v>0.12078700000000001</v>
      </c>
      <c r="H3199">
        <v>479615.71</v>
      </c>
      <c r="I3199">
        <v>473539.18</v>
      </c>
      <c r="J3199">
        <v>6076.53</v>
      </c>
      <c r="K3199" t="b">
        <v>0</v>
      </c>
      <c r="L3199">
        <v>0</v>
      </c>
      <c r="M3199">
        <v>0</v>
      </c>
      <c r="N3199">
        <v>0.78500000000000003</v>
      </c>
      <c r="O3199">
        <v>0</v>
      </c>
      <c r="P3199">
        <v>0</v>
      </c>
      <c r="Q3199">
        <v>6076.53</v>
      </c>
      <c r="R3199">
        <v>-6076.53</v>
      </c>
      <c r="S3199">
        <v>0</v>
      </c>
      <c r="T3199">
        <v>-6076.53</v>
      </c>
      <c r="U3199">
        <v>3491136.3</v>
      </c>
      <c r="V3199" t="b">
        <v>0</v>
      </c>
      <c r="W3199">
        <v>0</v>
      </c>
      <c r="X3199">
        <v>0</v>
      </c>
      <c r="Y3199">
        <v>0</v>
      </c>
      <c r="Z3199">
        <v>0</v>
      </c>
      <c r="AA3199">
        <v>0</v>
      </c>
    </row>
    <row r="3200" spans="1:27" x14ac:dyDescent="0.3">
      <c r="A3200" t="s">
        <v>234</v>
      </c>
      <c r="B3200" t="s">
        <v>65</v>
      </c>
      <c r="C3200" t="s">
        <v>63</v>
      </c>
      <c r="D3200">
        <v>103</v>
      </c>
      <c r="E3200">
        <v>47795.58</v>
      </c>
      <c r="F3200">
        <v>47469.02</v>
      </c>
      <c r="G3200">
        <v>0.979244</v>
      </c>
      <c r="H3200">
        <v>46483.75</v>
      </c>
      <c r="I3200">
        <v>46803.54</v>
      </c>
      <c r="J3200">
        <v>-319.79000000000002</v>
      </c>
      <c r="K3200" t="b">
        <v>0</v>
      </c>
      <c r="L3200">
        <v>0</v>
      </c>
      <c r="M3200">
        <v>0</v>
      </c>
      <c r="N3200">
        <v>0.78500000000000003</v>
      </c>
      <c r="O3200">
        <v>0</v>
      </c>
      <c r="P3200">
        <v>0</v>
      </c>
      <c r="Q3200">
        <v>-319.79000000000002</v>
      </c>
      <c r="R3200">
        <v>319.76</v>
      </c>
      <c r="S3200">
        <v>0</v>
      </c>
      <c r="T3200">
        <v>319.76</v>
      </c>
      <c r="U3200">
        <v>985.26</v>
      </c>
      <c r="V3200" t="b">
        <v>0</v>
      </c>
      <c r="W3200">
        <v>0</v>
      </c>
      <c r="X3200">
        <v>0</v>
      </c>
      <c r="Y3200">
        <v>0</v>
      </c>
      <c r="Z3200">
        <v>0</v>
      </c>
      <c r="AA3200">
        <v>0</v>
      </c>
    </row>
    <row r="3201" spans="1:27" x14ac:dyDescent="0.3">
      <c r="A3201" t="s">
        <v>234</v>
      </c>
      <c r="B3201" t="s">
        <v>65</v>
      </c>
      <c r="C3201" t="s">
        <v>66</v>
      </c>
      <c r="D3201">
        <v>102</v>
      </c>
      <c r="E3201">
        <v>0</v>
      </c>
      <c r="F3201">
        <v>0</v>
      </c>
      <c r="G3201">
        <v>0.96045800000000003</v>
      </c>
      <c r="H3201">
        <v>0</v>
      </c>
      <c r="I3201">
        <v>0</v>
      </c>
      <c r="J3201">
        <v>0</v>
      </c>
      <c r="K3201" t="b">
        <v>0</v>
      </c>
      <c r="L3201">
        <v>0</v>
      </c>
      <c r="M3201">
        <v>0</v>
      </c>
      <c r="N3201">
        <v>0.78500000000000003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 t="b">
        <v>0</v>
      </c>
      <c r="W3201">
        <v>0</v>
      </c>
      <c r="X3201">
        <v>0</v>
      </c>
      <c r="Y3201">
        <v>0</v>
      </c>
      <c r="Z3201">
        <v>0</v>
      </c>
      <c r="AA3201">
        <v>0</v>
      </c>
    </row>
    <row r="3202" spans="1:27" x14ac:dyDescent="0.3">
      <c r="A3202" t="s">
        <v>234</v>
      </c>
      <c r="B3202" t="s">
        <v>65</v>
      </c>
      <c r="C3202" t="s">
        <v>68</v>
      </c>
      <c r="D3202">
        <v>90</v>
      </c>
      <c r="E3202">
        <v>76946.36</v>
      </c>
      <c r="F3202">
        <v>69551.97</v>
      </c>
      <c r="G3202">
        <v>0.28543499999999999</v>
      </c>
      <c r="H3202">
        <v>19852.580000000002</v>
      </c>
      <c r="I3202">
        <v>21963.19</v>
      </c>
      <c r="J3202">
        <v>-2110.62</v>
      </c>
      <c r="K3202" t="b">
        <v>0</v>
      </c>
      <c r="L3202">
        <v>0</v>
      </c>
      <c r="M3202">
        <v>0</v>
      </c>
      <c r="N3202">
        <v>0.78500000000000003</v>
      </c>
      <c r="O3202">
        <v>0</v>
      </c>
      <c r="P3202">
        <v>0</v>
      </c>
      <c r="Q3202">
        <v>-2110.62</v>
      </c>
      <c r="R3202">
        <v>2110.59</v>
      </c>
      <c r="S3202">
        <v>0</v>
      </c>
      <c r="T3202">
        <v>2110.59</v>
      </c>
      <c r="U3202">
        <v>49699.4</v>
      </c>
      <c r="V3202" t="b">
        <v>0</v>
      </c>
      <c r="W3202">
        <v>0</v>
      </c>
      <c r="X3202">
        <v>0</v>
      </c>
      <c r="Y3202">
        <v>0</v>
      </c>
      <c r="Z3202">
        <v>0</v>
      </c>
      <c r="AA3202">
        <v>0</v>
      </c>
    </row>
    <row r="3203" spans="1:27" x14ac:dyDescent="0.3">
      <c r="A3203" t="s">
        <v>234</v>
      </c>
      <c r="B3203" t="s">
        <v>65</v>
      </c>
      <c r="C3203" t="s">
        <v>70</v>
      </c>
      <c r="D3203">
        <v>70</v>
      </c>
      <c r="E3203">
        <v>22771.93</v>
      </c>
      <c r="F3203">
        <v>20942.29</v>
      </c>
      <c r="G3203">
        <v>0.4</v>
      </c>
      <c r="H3203">
        <v>8376.92</v>
      </c>
      <c r="I3203">
        <v>9108.77</v>
      </c>
      <c r="J3203">
        <v>-731.86</v>
      </c>
      <c r="K3203" t="b">
        <v>0</v>
      </c>
      <c r="L3203">
        <v>0</v>
      </c>
      <c r="M3203">
        <v>0</v>
      </c>
      <c r="N3203">
        <v>0.78500000000000003</v>
      </c>
      <c r="O3203">
        <v>0</v>
      </c>
      <c r="P3203">
        <v>0</v>
      </c>
      <c r="Q3203">
        <v>-731.86</v>
      </c>
      <c r="R3203">
        <v>711.19</v>
      </c>
      <c r="S3203">
        <v>0</v>
      </c>
      <c r="T3203">
        <v>711.19</v>
      </c>
      <c r="U3203">
        <v>12565.37</v>
      </c>
      <c r="V3203" t="b">
        <v>0</v>
      </c>
      <c r="W3203">
        <v>0</v>
      </c>
      <c r="X3203">
        <v>0</v>
      </c>
      <c r="Y3203">
        <v>0</v>
      </c>
      <c r="Z3203">
        <v>0</v>
      </c>
      <c r="AA3203">
        <v>0</v>
      </c>
    </row>
    <row r="3204" spans="1:27" x14ac:dyDescent="0.3">
      <c r="A3204" t="s">
        <v>234</v>
      </c>
      <c r="B3204" t="s">
        <v>65</v>
      </c>
      <c r="C3204" t="s">
        <v>71</v>
      </c>
      <c r="D3204">
        <v>61</v>
      </c>
      <c r="E3204">
        <v>514985.73</v>
      </c>
      <c r="F3204">
        <v>487223.62</v>
      </c>
      <c r="G3204">
        <v>0.4</v>
      </c>
      <c r="H3204">
        <v>194889.45</v>
      </c>
      <c r="I3204">
        <v>205994.29</v>
      </c>
      <c r="J3204">
        <v>-11104.84</v>
      </c>
      <c r="K3204" t="b">
        <v>0</v>
      </c>
      <c r="L3204">
        <v>0</v>
      </c>
      <c r="M3204">
        <v>0</v>
      </c>
      <c r="N3204">
        <v>0.78500000000000003</v>
      </c>
      <c r="O3204">
        <v>0</v>
      </c>
      <c r="P3204">
        <v>0</v>
      </c>
      <c r="Q3204">
        <v>-11104.84</v>
      </c>
      <c r="R3204">
        <v>11104.71</v>
      </c>
      <c r="S3204">
        <v>0</v>
      </c>
      <c r="T3204">
        <v>11104.71</v>
      </c>
      <c r="U3204">
        <v>292334.17</v>
      </c>
      <c r="V3204" t="b">
        <v>0</v>
      </c>
      <c r="W3204">
        <v>0</v>
      </c>
      <c r="X3204">
        <v>0</v>
      </c>
      <c r="Y3204">
        <v>0</v>
      </c>
      <c r="Z3204">
        <v>0</v>
      </c>
      <c r="AA3204">
        <v>0</v>
      </c>
    </row>
    <row r="3205" spans="1:27" x14ac:dyDescent="0.3">
      <c r="A3205" t="s">
        <v>234</v>
      </c>
      <c r="B3205" t="s">
        <v>65</v>
      </c>
      <c r="C3205" t="s">
        <v>73</v>
      </c>
      <c r="D3205">
        <v>51</v>
      </c>
      <c r="E3205">
        <v>266054.98</v>
      </c>
      <c r="F3205">
        <v>256969.78</v>
      </c>
      <c r="G3205">
        <v>0.4</v>
      </c>
      <c r="H3205">
        <v>102787.91</v>
      </c>
      <c r="I3205">
        <v>106421.99</v>
      </c>
      <c r="J3205">
        <v>-3634.08</v>
      </c>
      <c r="K3205" t="b">
        <v>0</v>
      </c>
      <c r="L3205">
        <v>0</v>
      </c>
      <c r="M3205">
        <v>0</v>
      </c>
      <c r="N3205">
        <v>0.78500000000000003</v>
      </c>
      <c r="O3205">
        <v>0</v>
      </c>
      <c r="P3205">
        <v>0</v>
      </c>
      <c r="Q3205">
        <v>-3634.08</v>
      </c>
      <c r="R3205">
        <v>3633.84</v>
      </c>
      <c r="S3205">
        <v>0</v>
      </c>
      <c r="T3205">
        <v>3633.84</v>
      </c>
      <c r="U3205">
        <v>154181.87</v>
      </c>
      <c r="V3205" t="b">
        <v>0</v>
      </c>
      <c r="W3205">
        <v>0</v>
      </c>
      <c r="X3205">
        <v>0</v>
      </c>
      <c r="Y3205">
        <v>0</v>
      </c>
      <c r="Z3205">
        <v>0</v>
      </c>
      <c r="AA3205">
        <v>0</v>
      </c>
    </row>
    <row r="3206" spans="1:27" x14ac:dyDescent="0.3">
      <c r="A3206" t="s">
        <v>234</v>
      </c>
      <c r="B3206" t="s">
        <v>65</v>
      </c>
      <c r="C3206" t="s">
        <v>74</v>
      </c>
      <c r="D3206">
        <v>50</v>
      </c>
      <c r="E3206">
        <v>227062.47</v>
      </c>
      <c r="F3206">
        <v>218998.62</v>
      </c>
      <c r="G3206">
        <v>0.4</v>
      </c>
      <c r="H3206">
        <v>87599.45</v>
      </c>
      <c r="I3206">
        <v>90824.99</v>
      </c>
      <c r="J3206">
        <v>-3225.54</v>
      </c>
      <c r="K3206" t="b">
        <v>0</v>
      </c>
      <c r="L3206">
        <v>0</v>
      </c>
      <c r="M3206">
        <v>0</v>
      </c>
      <c r="N3206">
        <v>0.78500000000000003</v>
      </c>
      <c r="O3206">
        <v>0</v>
      </c>
      <c r="P3206">
        <v>0</v>
      </c>
      <c r="Q3206">
        <v>-3225.54</v>
      </c>
      <c r="R3206">
        <v>3225.48</v>
      </c>
      <c r="S3206">
        <v>0</v>
      </c>
      <c r="T3206">
        <v>3225.48</v>
      </c>
      <c r="U3206">
        <v>131399.17000000001</v>
      </c>
      <c r="V3206" t="b">
        <v>0</v>
      </c>
      <c r="W3206">
        <v>0</v>
      </c>
      <c r="X3206">
        <v>0</v>
      </c>
      <c r="Y3206">
        <v>0</v>
      </c>
      <c r="Z3206">
        <v>0</v>
      </c>
      <c r="AA3206">
        <v>0</v>
      </c>
    </row>
    <row r="3207" spans="1:27" x14ac:dyDescent="0.3">
      <c r="A3207" t="s">
        <v>234</v>
      </c>
      <c r="B3207" t="s">
        <v>65</v>
      </c>
      <c r="C3207" t="s">
        <v>75</v>
      </c>
      <c r="D3207">
        <v>49</v>
      </c>
      <c r="E3207">
        <v>288791.08</v>
      </c>
      <c r="F3207">
        <v>279785.19</v>
      </c>
      <c r="G3207">
        <v>0.4</v>
      </c>
      <c r="H3207">
        <v>111914.08</v>
      </c>
      <c r="I3207">
        <v>115516.43</v>
      </c>
      <c r="J3207">
        <v>-3602.36</v>
      </c>
      <c r="K3207" t="b">
        <v>0</v>
      </c>
      <c r="L3207">
        <v>0</v>
      </c>
      <c r="M3207">
        <v>0</v>
      </c>
      <c r="N3207">
        <v>0.78500000000000003</v>
      </c>
      <c r="O3207">
        <v>0</v>
      </c>
      <c r="P3207">
        <v>0</v>
      </c>
      <c r="Q3207">
        <v>-3602.36</v>
      </c>
      <c r="R3207">
        <v>3602.33</v>
      </c>
      <c r="S3207">
        <v>0</v>
      </c>
      <c r="T3207">
        <v>3602.33</v>
      </c>
      <c r="U3207">
        <v>167871.12</v>
      </c>
      <c r="V3207" t="b">
        <v>0</v>
      </c>
      <c r="W3207">
        <v>0</v>
      </c>
      <c r="X3207">
        <v>0</v>
      </c>
      <c r="Y3207">
        <v>0</v>
      </c>
      <c r="Z3207">
        <v>0</v>
      </c>
      <c r="AA3207">
        <v>0</v>
      </c>
    </row>
    <row r="3208" spans="1:27" x14ac:dyDescent="0.3">
      <c r="A3208" t="s">
        <v>234</v>
      </c>
      <c r="B3208" t="s">
        <v>65</v>
      </c>
      <c r="C3208" t="s">
        <v>76</v>
      </c>
      <c r="D3208">
        <v>48</v>
      </c>
      <c r="E3208">
        <v>125368.55</v>
      </c>
      <c r="F3208">
        <v>118996.68</v>
      </c>
      <c r="G3208">
        <v>0.4</v>
      </c>
      <c r="H3208">
        <v>47598.67</v>
      </c>
      <c r="I3208">
        <v>50147.42</v>
      </c>
      <c r="J3208">
        <v>-2548.75</v>
      </c>
      <c r="K3208" t="b">
        <v>0</v>
      </c>
      <c r="L3208">
        <v>0</v>
      </c>
      <c r="M3208">
        <v>0</v>
      </c>
      <c r="N3208">
        <v>0.78500000000000003</v>
      </c>
      <c r="O3208">
        <v>0</v>
      </c>
      <c r="P3208">
        <v>0</v>
      </c>
      <c r="Q3208">
        <v>-2548.75</v>
      </c>
      <c r="R3208">
        <v>2548.19</v>
      </c>
      <c r="S3208">
        <v>0</v>
      </c>
      <c r="T3208">
        <v>2548.19</v>
      </c>
      <c r="U3208">
        <v>71398.009999999995</v>
      </c>
      <c r="V3208" t="b">
        <v>0</v>
      </c>
      <c r="W3208">
        <v>0</v>
      </c>
      <c r="X3208">
        <v>0</v>
      </c>
      <c r="Y3208">
        <v>0</v>
      </c>
      <c r="Z3208">
        <v>0</v>
      </c>
      <c r="AA3208">
        <v>0</v>
      </c>
    </row>
    <row r="3209" spans="1:27" x14ac:dyDescent="0.3">
      <c r="A3209" t="s">
        <v>234</v>
      </c>
      <c r="B3209" t="s">
        <v>65</v>
      </c>
      <c r="C3209" t="s">
        <v>77</v>
      </c>
      <c r="D3209">
        <v>47</v>
      </c>
      <c r="E3209">
        <v>333100.82</v>
      </c>
      <c r="F3209">
        <v>322415.15000000002</v>
      </c>
      <c r="G3209">
        <v>0.4</v>
      </c>
      <c r="H3209">
        <v>128966.06</v>
      </c>
      <c r="I3209">
        <v>133240.32999999999</v>
      </c>
      <c r="J3209">
        <v>-4274.2700000000004</v>
      </c>
      <c r="K3209" t="b">
        <v>0</v>
      </c>
      <c r="L3209">
        <v>0</v>
      </c>
      <c r="M3209">
        <v>0</v>
      </c>
      <c r="N3209">
        <v>0.78500000000000003</v>
      </c>
      <c r="O3209">
        <v>0</v>
      </c>
      <c r="P3209">
        <v>0</v>
      </c>
      <c r="Q3209">
        <v>-4274.2700000000004</v>
      </c>
      <c r="R3209">
        <v>4274.22</v>
      </c>
      <c r="S3209">
        <v>0</v>
      </c>
      <c r="T3209">
        <v>4274.22</v>
      </c>
      <c r="U3209">
        <v>193449.09</v>
      </c>
      <c r="V3209" t="b">
        <v>0</v>
      </c>
      <c r="W3209">
        <v>0</v>
      </c>
      <c r="X3209">
        <v>0</v>
      </c>
      <c r="Y3209">
        <v>0</v>
      </c>
      <c r="Z3209">
        <v>0</v>
      </c>
      <c r="AA3209">
        <v>0</v>
      </c>
    </row>
    <row r="3210" spans="1:27" x14ac:dyDescent="0.3">
      <c r="A3210" t="s">
        <v>234</v>
      </c>
      <c r="B3210" t="s">
        <v>65</v>
      </c>
      <c r="C3210" t="s">
        <v>78</v>
      </c>
      <c r="D3210">
        <v>46</v>
      </c>
      <c r="E3210">
        <v>105787.71</v>
      </c>
      <c r="F3210">
        <v>99758.57</v>
      </c>
      <c r="G3210">
        <v>0.4</v>
      </c>
      <c r="H3210">
        <v>39903.43</v>
      </c>
      <c r="I3210">
        <v>42315.09</v>
      </c>
      <c r="J3210">
        <v>-2411.66</v>
      </c>
      <c r="K3210" t="b">
        <v>0</v>
      </c>
      <c r="L3210">
        <v>0</v>
      </c>
      <c r="M3210">
        <v>0</v>
      </c>
      <c r="N3210">
        <v>0.78500000000000003</v>
      </c>
      <c r="O3210">
        <v>0</v>
      </c>
      <c r="P3210">
        <v>0</v>
      </c>
      <c r="Q3210">
        <v>-2411.66</v>
      </c>
      <c r="R3210">
        <v>2411.65</v>
      </c>
      <c r="S3210">
        <v>0</v>
      </c>
      <c r="T3210">
        <v>2411.65</v>
      </c>
      <c r="U3210">
        <v>59855.14</v>
      </c>
      <c r="V3210" t="b">
        <v>0</v>
      </c>
      <c r="W3210">
        <v>0</v>
      </c>
      <c r="X3210">
        <v>0</v>
      </c>
      <c r="Y3210">
        <v>0</v>
      </c>
      <c r="Z3210">
        <v>0</v>
      </c>
      <c r="AA3210">
        <v>0</v>
      </c>
    </row>
    <row r="3211" spans="1:27" x14ac:dyDescent="0.3">
      <c r="A3211" t="s">
        <v>234</v>
      </c>
      <c r="B3211" t="s">
        <v>65</v>
      </c>
      <c r="C3211" t="s">
        <v>79</v>
      </c>
      <c r="D3211">
        <v>45</v>
      </c>
      <c r="E3211">
        <v>316717.90999999997</v>
      </c>
      <c r="F3211">
        <v>307030.28000000003</v>
      </c>
      <c r="G3211">
        <v>0.4</v>
      </c>
      <c r="H3211">
        <v>122812.11</v>
      </c>
      <c r="I3211">
        <v>126687.16</v>
      </c>
      <c r="J3211">
        <v>-3875.05</v>
      </c>
      <c r="K3211" t="b">
        <v>0</v>
      </c>
      <c r="L3211">
        <v>0</v>
      </c>
      <c r="M3211">
        <v>0</v>
      </c>
      <c r="N3211">
        <v>0.78500000000000003</v>
      </c>
      <c r="O3211">
        <v>0</v>
      </c>
      <c r="P3211">
        <v>0</v>
      </c>
      <c r="Q3211">
        <v>-3875.05</v>
      </c>
      <c r="R3211">
        <v>3874.76</v>
      </c>
      <c r="S3211">
        <v>0</v>
      </c>
      <c r="T3211">
        <v>3874.76</v>
      </c>
      <c r="U3211">
        <v>184218.17</v>
      </c>
      <c r="V3211" t="b">
        <v>0</v>
      </c>
      <c r="W3211">
        <v>0</v>
      </c>
      <c r="X3211">
        <v>0</v>
      </c>
      <c r="Y3211">
        <v>0</v>
      </c>
      <c r="Z3211">
        <v>0</v>
      </c>
      <c r="AA3211">
        <v>0</v>
      </c>
    </row>
    <row r="3212" spans="1:27" x14ac:dyDescent="0.3">
      <c r="A3212" t="s">
        <v>234</v>
      </c>
      <c r="B3212" t="s">
        <v>65</v>
      </c>
      <c r="C3212" t="s">
        <v>80</v>
      </c>
      <c r="D3212">
        <v>44</v>
      </c>
      <c r="E3212">
        <v>304836.53999999998</v>
      </c>
      <c r="F3212">
        <v>294523.77</v>
      </c>
      <c r="G3212">
        <v>0.37623699999999999</v>
      </c>
      <c r="H3212">
        <v>110810.8</v>
      </c>
      <c r="I3212">
        <v>112064</v>
      </c>
      <c r="J3212">
        <v>-1253.19</v>
      </c>
      <c r="K3212" t="b">
        <v>0</v>
      </c>
      <c r="L3212">
        <v>0</v>
      </c>
      <c r="M3212">
        <v>0</v>
      </c>
      <c r="N3212">
        <v>0.78500000000000003</v>
      </c>
      <c r="O3212">
        <v>0</v>
      </c>
      <c r="P3212">
        <v>0</v>
      </c>
      <c r="Q3212">
        <v>-1253.19</v>
      </c>
      <c r="R3212">
        <v>1253.18</v>
      </c>
      <c r="S3212">
        <v>0</v>
      </c>
      <c r="T3212">
        <v>1253.18</v>
      </c>
      <c r="U3212">
        <v>183712.97</v>
      </c>
      <c r="V3212" t="b">
        <v>0</v>
      </c>
      <c r="W3212">
        <v>0</v>
      </c>
      <c r="X3212">
        <v>0</v>
      </c>
      <c r="Y3212">
        <v>0</v>
      </c>
      <c r="Z3212">
        <v>0</v>
      </c>
      <c r="AA3212">
        <v>0</v>
      </c>
    </row>
    <row r="3213" spans="1:27" x14ac:dyDescent="0.3">
      <c r="A3213" t="s">
        <v>234</v>
      </c>
      <c r="B3213" t="s">
        <v>65</v>
      </c>
      <c r="C3213" t="s">
        <v>81</v>
      </c>
      <c r="D3213">
        <v>43</v>
      </c>
      <c r="E3213">
        <v>361606.69</v>
      </c>
      <c r="F3213">
        <v>350046.22</v>
      </c>
      <c r="G3213">
        <v>0.4</v>
      </c>
      <c r="H3213">
        <v>140018.49</v>
      </c>
      <c r="I3213">
        <v>144642.68</v>
      </c>
      <c r="J3213">
        <v>-4624.1899999999996</v>
      </c>
      <c r="K3213" t="b">
        <v>0</v>
      </c>
      <c r="L3213">
        <v>0</v>
      </c>
      <c r="M3213">
        <v>0</v>
      </c>
      <c r="N3213">
        <v>0.78500000000000003</v>
      </c>
      <c r="O3213">
        <v>0</v>
      </c>
      <c r="P3213">
        <v>0</v>
      </c>
      <c r="Q3213">
        <v>-4624.1899999999996</v>
      </c>
      <c r="R3213">
        <v>4623.8599999999997</v>
      </c>
      <c r="S3213">
        <v>0</v>
      </c>
      <c r="T3213">
        <v>4623.8599999999997</v>
      </c>
      <c r="U3213">
        <v>210027.73</v>
      </c>
      <c r="V3213" t="b">
        <v>0</v>
      </c>
      <c r="W3213">
        <v>0</v>
      </c>
      <c r="X3213">
        <v>0</v>
      </c>
      <c r="Y3213">
        <v>0</v>
      </c>
      <c r="Z3213">
        <v>0</v>
      </c>
      <c r="AA3213">
        <v>0</v>
      </c>
    </row>
    <row r="3214" spans="1:27" x14ac:dyDescent="0.3">
      <c r="A3214" t="s">
        <v>234</v>
      </c>
      <c r="B3214" t="s">
        <v>65</v>
      </c>
      <c r="C3214" t="s">
        <v>82</v>
      </c>
      <c r="D3214">
        <v>42</v>
      </c>
      <c r="E3214">
        <v>516992.27</v>
      </c>
      <c r="F3214">
        <v>499260.18</v>
      </c>
      <c r="G3214">
        <v>0.4</v>
      </c>
      <c r="H3214">
        <v>199704.07</v>
      </c>
      <c r="I3214">
        <v>206796.91</v>
      </c>
      <c r="J3214">
        <v>-7092.84</v>
      </c>
      <c r="K3214" t="b">
        <v>0</v>
      </c>
      <c r="L3214">
        <v>0</v>
      </c>
      <c r="M3214">
        <v>0</v>
      </c>
      <c r="N3214">
        <v>0.78500000000000003</v>
      </c>
      <c r="O3214">
        <v>0</v>
      </c>
      <c r="P3214">
        <v>0</v>
      </c>
      <c r="Q3214">
        <v>-7092.84</v>
      </c>
      <c r="R3214">
        <v>7084.94</v>
      </c>
      <c r="S3214">
        <v>0</v>
      </c>
      <c r="T3214">
        <v>7084.94</v>
      </c>
      <c r="U3214">
        <v>299556.11</v>
      </c>
      <c r="V3214" t="b">
        <v>0</v>
      </c>
      <c r="W3214">
        <v>0</v>
      </c>
      <c r="X3214">
        <v>0</v>
      </c>
      <c r="Y3214">
        <v>0</v>
      </c>
      <c r="Z3214">
        <v>0</v>
      </c>
      <c r="AA3214">
        <v>0</v>
      </c>
    </row>
    <row r="3215" spans="1:27" x14ac:dyDescent="0.3">
      <c r="A3215" t="s">
        <v>234</v>
      </c>
      <c r="B3215" t="s">
        <v>65</v>
      </c>
      <c r="C3215" t="s">
        <v>83</v>
      </c>
      <c r="D3215">
        <v>41</v>
      </c>
      <c r="E3215">
        <v>551826.13</v>
      </c>
      <c r="F3215">
        <v>532270.54</v>
      </c>
      <c r="G3215">
        <v>0.4</v>
      </c>
      <c r="H3215">
        <v>212908.22</v>
      </c>
      <c r="I3215">
        <v>220730.45</v>
      </c>
      <c r="J3215">
        <v>-7822.23</v>
      </c>
      <c r="K3215" t="b">
        <v>0</v>
      </c>
      <c r="L3215">
        <v>0</v>
      </c>
      <c r="M3215">
        <v>0</v>
      </c>
      <c r="N3215">
        <v>0.78500000000000003</v>
      </c>
      <c r="O3215">
        <v>0</v>
      </c>
      <c r="P3215">
        <v>0</v>
      </c>
      <c r="Q3215">
        <v>-7822.23</v>
      </c>
      <c r="R3215">
        <v>7607.02</v>
      </c>
      <c r="S3215">
        <v>0</v>
      </c>
      <c r="T3215">
        <v>7607.02</v>
      </c>
      <c r="U3215">
        <v>319362.33</v>
      </c>
      <c r="V3215" t="b">
        <v>0</v>
      </c>
      <c r="W3215">
        <v>0</v>
      </c>
      <c r="X3215">
        <v>0</v>
      </c>
      <c r="Y3215">
        <v>0</v>
      </c>
      <c r="Z3215">
        <v>0</v>
      </c>
      <c r="AA3215">
        <v>0</v>
      </c>
    </row>
    <row r="3216" spans="1:27" x14ac:dyDescent="0.3">
      <c r="A3216" t="s">
        <v>234</v>
      </c>
      <c r="B3216" t="s">
        <v>65</v>
      </c>
      <c r="C3216" t="s">
        <v>84</v>
      </c>
      <c r="D3216">
        <v>40</v>
      </c>
      <c r="E3216">
        <v>910556.65</v>
      </c>
      <c r="F3216">
        <v>888780.48</v>
      </c>
      <c r="G3216">
        <v>0.34941100000000003</v>
      </c>
      <c r="H3216">
        <v>310550.09000000003</v>
      </c>
      <c r="I3216">
        <v>309930.37</v>
      </c>
      <c r="J3216">
        <v>619.71</v>
      </c>
      <c r="K3216" t="b">
        <v>0</v>
      </c>
      <c r="L3216">
        <v>0</v>
      </c>
      <c r="M3216">
        <v>0</v>
      </c>
      <c r="N3216">
        <v>0.78500000000000003</v>
      </c>
      <c r="O3216">
        <v>0</v>
      </c>
      <c r="P3216">
        <v>0</v>
      </c>
      <c r="Q3216">
        <v>619.71</v>
      </c>
      <c r="R3216">
        <v>-619.73</v>
      </c>
      <c r="S3216">
        <v>0</v>
      </c>
      <c r="T3216">
        <v>-619.73</v>
      </c>
      <c r="U3216">
        <v>578230.4</v>
      </c>
      <c r="V3216" t="b">
        <v>0</v>
      </c>
      <c r="W3216">
        <v>0</v>
      </c>
      <c r="X3216">
        <v>0</v>
      </c>
      <c r="Y3216">
        <v>0</v>
      </c>
      <c r="Z3216">
        <v>0</v>
      </c>
      <c r="AA3216">
        <v>0</v>
      </c>
    </row>
    <row r="3217" spans="1:27" x14ac:dyDescent="0.3">
      <c r="A3217" t="s">
        <v>234</v>
      </c>
      <c r="B3217" t="s">
        <v>65</v>
      </c>
      <c r="C3217" t="s">
        <v>85</v>
      </c>
      <c r="D3217">
        <v>39</v>
      </c>
      <c r="E3217">
        <v>577244.39</v>
      </c>
      <c r="F3217">
        <v>556537.36</v>
      </c>
      <c r="G3217">
        <v>0.38521300000000003</v>
      </c>
      <c r="H3217">
        <v>214385.35</v>
      </c>
      <c r="I3217">
        <v>216508.26</v>
      </c>
      <c r="J3217">
        <v>-2122.92</v>
      </c>
      <c r="K3217" t="b">
        <v>0</v>
      </c>
      <c r="L3217">
        <v>0</v>
      </c>
      <c r="M3217">
        <v>0</v>
      </c>
      <c r="N3217">
        <v>0.78500000000000003</v>
      </c>
      <c r="O3217">
        <v>0</v>
      </c>
      <c r="P3217">
        <v>0</v>
      </c>
      <c r="Q3217">
        <v>-2122.92</v>
      </c>
      <c r="R3217">
        <v>2122.91</v>
      </c>
      <c r="S3217">
        <v>0</v>
      </c>
      <c r="T3217">
        <v>2122.91</v>
      </c>
      <c r="U3217">
        <v>342152.01</v>
      </c>
      <c r="V3217" t="b">
        <v>0</v>
      </c>
      <c r="W3217">
        <v>0</v>
      </c>
      <c r="X3217">
        <v>0</v>
      </c>
      <c r="Y3217">
        <v>0</v>
      </c>
      <c r="Z3217">
        <v>0</v>
      </c>
      <c r="AA3217">
        <v>0</v>
      </c>
    </row>
    <row r="3218" spans="1:27" x14ac:dyDescent="0.3">
      <c r="A3218" t="s">
        <v>234</v>
      </c>
      <c r="B3218" t="s">
        <v>65</v>
      </c>
      <c r="C3218" t="s">
        <v>86</v>
      </c>
      <c r="D3218">
        <v>38</v>
      </c>
      <c r="E3218">
        <v>709950.38</v>
      </c>
      <c r="F3218">
        <v>689124.49</v>
      </c>
      <c r="G3218">
        <v>0.18744</v>
      </c>
      <c r="H3218">
        <v>129169.45</v>
      </c>
      <c r="I3218">
        <v>129589.99</v>
      </c>
      <c r="J3218">
        <v>-420.53</v>
      </c>
      <c r="K3218" t="b">
        <v>0</v>
      </c>
      <c r="L3218">
        <v>0</v>
      </c>
      <c r="M3218">
        <v>0</v>
      </c>
      <c r="N3218">
        <v>0.78500000000000003</v>
      </c>
      <c r="O3218">
        <v>0</v>
      </c>
      <c r="P3218">
        <v>0</v>
      </c>
      <c r="Q3218">
        <v>-420.53</v>
      </c>
      <c r="R3218">
        <v>420.53</v>
      </c>
      <c r="S3218">
        <v>0</v>
      </c>
      <c r="T3218">
        <v>420.53</v>
      </c>
      <c r="U3218">
        <v>559955.04</v>
      </c>
      <c r="V3218" t="b">
        <v>0</v>
      </c>
      <c r="W3218">
        <v>0</v>
      </c>
      <c r="X3218">
        <v>0</v>
      </c>
      <c r="Y3218">
        <v>0</v>
      </c>
      <c r="Z3218">
        <v>0</v>
      </c>
      <c r="AA3218">
        <v>0</v>
      </c>
    </row>
    <row r="3219" spans="1:27" x14ac:dyDescent="0.3">
      <c r="A3219" t="s">
        <v>234</v>
      </c>
      <c r="B3219" t="s">
        <v>65</v>
      </c>
      <c r="C3219" t="s">
        <v>87</v>
      </c>
      <c r="D3219">
        <v>37</v>
      </c>
      <c r="E3219">
        <v>763511.36</v>
      </c>
      <c r="F3219">
        <v>738573.42</v>
      </c>
      <c r="G3219">
        <v>0.21409</v>
      </c>
      <c r="H3219">
        <v>158120.84</v>
      </c>
      <c r="I3219">
        <v>159070.75</v>
      </c>
      <c r="J3219">
        <v>-949.91</v>
      </c>
      <c r="K3219" t="b">
        <v>0</v>
      </c>
      <c r="L3219">
        <v>0</v>
      </c>
      <c r="M3219">
        <v>0</v>
      </c>
      <c r="N3219">
        <v>0.78500000000000003</v>
      </c>
      <c r="O3219">
        <v>0</v>
      </c>
      <c r="P3219">
        <v>0</v>
      </c>
      <c r="Q3219">
        <v>-949.91</v>
      </c>
      <c r="R3219">
        <v>949.91</v>
      </c>
      <c r="S3219">
        <v>0</v>
      </c>
      <c r="T3219">
        <v>949.91</v>
      </c>
      <c r="U3219">
        <v>580452.57999999996</v>
      </c>
      <c r="V3219" t="b">
        <v>0</v>
      </c>
      <c r="W3219">
        <v>0</v>
      </c>
      <c r="X3219">
        <v>0</v>
      </c>
      <c r="Y3219">
        <v>0</v>
      </c>
      <c r="Z3219">
        <v>0</v>
      </c>
      <c r="AA3219">
        <v>0</v>
      </c>
    </row>
    <row r="3220" spans="1:27" x14ac:dyDescent="0.3">
      <c r="A3220" t="s">
        <v>234</v>
      </c>
      <c r="B3220" t="s">
        <v>65</v>
      </c>
      <c r="C3220" t="s">
        <v>88</v>
      </c>
      <c r="D3220">
        <v>36</v>
      </c>
      <c r="E3220">
        <v>1228865.8</v>
      </c>
      <c r="F3220">
        <v>1209991.33</v>
      </c>
      <c r="G3220">
        <v>0.247252</v>
      </c>
      <c r="H3220">
        <v>299172.96999999997</v>
      </c>
      <c r="I3220">
        <v>295202.64</v>
      </c>
      <c r="J3220">
        <v>3970.33</v>
      </c>
      <c r="K3220" t="b">
        <v>0</v>
      </c>
      <c r="L3220">
        <v>0</v>
      </c>
      <c r="M3220">
        <v>0</v>
      </c>
      <c r="N3220">
        <v>0.78500000000000003</v>
      </c>
      <c r="O3220">
        <v>0</v>
      </c>
      <c r="P3220">
        <v>0</v>
      </c>
      <c r="Q3220">
        <v>3970.33</v>
      </c>
      <c r="R3220">
        <v>-3970.34</v>
      </c>
      <c r="S3220">
        <v>0</v>
      </c>
      <c r="T3220">
        <v>-3970.34</v>
      </c>
      <c r="U3220">
        <v>910818.36</v>
      </c>
      <c r="V3220" t="b">
        <v>0</v>
      </c>
      <c r="W3220">
        <v>0</v>
      </c>
      <c r="X3220">
        <v>0</v>
      </c>
      <c r="Y3220">
        <v>0</v>
      </c>
      <c r="Z3220">
        <v>0</v>
      </c>
      <c r="AA3220">
        <v>0</v>
      </c>
    </row>
    <row r="3221" spans="1:27" x14ac:dyDescent="0.3">
      <c r="A3221" t="s">
        <v>234</v>
      </c>
      <c r="B3221" t="s">
        <v>65</v>
      </c>
      <c r="C3221" t="s">
        <v>89</v>
      </c>
      <c r="D3221">
        <v>35</v>
      </c>
      <c r="E3221">
        <v>1249210.94</v>
      </c>
      <c r="F3221">
        <v>1228419.26</v>
      </c>
      <c r="G3221">
        <v>0.22478699999999999</v>
      </c>
      <c r="H3221">
        <v>276132.34000000003</v>
      </c>
      <c r="I3221">
        <v>272581.28999999998</v>
      </c>
      <c r="J3221">
        <v>3551.06</v>
      </c>
      <c r="K3221" t="b">
        <v>0</v>
      </c>
      <c r="L3221">
        <v>0</v>
      </c>
      <c r="M3221">
        <v>0</v>
      </c>
      <c r="N3221">
        <v>0.78500000000000003</v>
      </c>
      <c r="O3221">
        <v>0</v>
      </c>
      <c r="P3221">
        <v>0</v>
      </c>
      <c r="Q3221">
        <v>3551.06</v>
      </c>
      <c r="R3221">
        <v>-3551.06</v>
      </c>
      <c r="S3221">
        <v>0</v>
      </c>
      <c r="T3221">
        <v>-3551.06</v>
      </c>
      <c r="U3221">
        <v>952286.92</v>
      </c>
      <c r="V3221" t="b">
        <v>0</v>
      </c>
      <c r="W3221">
        <v>0</v>
      </c>
      <c r="X3221">
        <v>0</v>
      </c>
      <c r="Y3221">
        <v>0</v>
      </c>
      <c r="Z3221">
        <v>0</v>
      </c>
      <c r="AA3221">
        <v>0</v>
      </c>
    </row>
    <row r="3222" spans="1:27" x14ac:dyDescent="0.3">
      <c r="A3222" t="s">
        <v>234</v>
      </c>
      <c r="B3222" t="s">
        <v>65</v>
      </c>
      <c r="C3222" t="s">
        <v>90</v>
      </c>
      <c r="D3222">
        <v>34</v>
      </c>
      <c r="E3222">
        <v>959876.07</v>
      </c>
      <c r="F3222">
        <v>934982.45</v>
      </c>
      <c r="G3222">
        <v>0.17165900000000001</v>
      </c>
      <c r="H3222">
        <v>160498.35</v>
      </c>
      <c r="I3222">
        <v>159847.92000000001</v>
      </c>
      <c r="J3222">
        <v>650.44000000000005</v>
      </c>
      <c r="K3222" t="b">
        <v>0</v>
      </c>
      <c r="L3222">
        <v>0</v>
      </c>
      <c r="M3222">
        <v>0</v>
      </c>
      <c r="N3222">
        <v>0.78500000000000003</v>
      </c>
      <c r="O3222">
        <v>0</v>
      </c>
      <c r="P3222">
        <v>0</v>
      </c>
      <c r="Q3222">
        <v>650.44000000000005</v>
      </c>
      <c r="R3222">
        <v>-650.44000000000005</v>
      </c>
      <c r="S3222">
        <v>0</v>
      </c>
      <c r="T3222">
        <v>-650.44000000000005</v>
      </c>
      <c r="U3222">
        <v>774484.1</v>
      </c>
      <c r="V3222" t="b">
        <v>0</v>
      </c>
      <c r="W3222">
        <v>0</v>
      </c>
      <c r="X3222">
        <v>0</v>
      </c>
      <c r="Y3222">
        <v>0</v>
      </c>
      <c r="Z3222">
        <v>0</v>
      </c>
      <c r="AA3222">
        <v>0</v>
      </c>
    </row>
    <row r="3223" spans="1:27" x14ac:dyDescent="0.3">
      <c r="A3223" t="s">
        <v>234</v>
      </c>
      <c r="B3223" t="s">
        <v>69</v>
      </c>
      <c r="C3223" t="s">
        <v>68</v>
      </c>
      <c r="D3223">
        <v>88</v>
      </c>
      <c r="E3223">
        <v>28447.03</v>
      </c>
      <c r="F3223">
        <v>24520.05</v>
      </c>
      <c r="G3223">
        <v>0.17388000000000001</v>
      </c>
      <c r="H3223">
        <v>4263.53</v>
      </c>
      <c r="I3223">
        <v>4946.3599999999997</v>
      </c>
      <c r="J3223">
        <v>-682.82</v>
      </c>
      <c r="K3223" t="b">
        <v>0</v>
      </c>
      <c r="L3223">
        <v>0</v>
      </c>
      <c r="M3223">
        <v>0</v>
      </c>
      <c r="N3223">
        <v>0.78500000000000003</v>
      </c>
      <c r="O3223">
        <v>0</v>
      </c>
      <c r="P3223">
        <v>0</v>
      </c>
      <c r="Q3223">
        <v>-682.82</v>
      </c>
      <c r="R3223">
        <v>682.82</v>
      </c>
      <c r="S3223">
        <v>0</v>
      </c>
      <c r="T3223">
        <v>682.82</v>
      </c>
      <c r="U3223">
        <v>20256.509999999998</v>
      </c>
      <c r="V3223" t="b">
        <v>0</v>
      </c>
      <c r="W3223">
        <v>0</v>
      </c>
      <c r="X3223">
        <v>0</v>
      </c>
      <c r="Y3223">
        <v>0</v>
      </c>
      <c r="Z3223">
        <v>0</v>
      </c>
      <c r="AA3223">
        <v>0</v>
      </c>
    </row>
    <row r="3224" spans="1:27" x14ac:dyDescent="0.3">
      <c r="A3224" t="s">
        <v>234</v>
      </c>
      <c r="B3224" t="s">
        <v>69</v>
      </c>
      <c r="C3224" t="s">
        <v>70</v>
      </c>
      <c r="D3224">
        <v>70</v>
      </c>
      <c r="E3224">
        <v>3924.1</v>
      </c>
      <c r="F3224">
        <v>3530.73</v>
      </c>
      <c r="G3224">
        <v>3.4917999999999998E-2</v>
      </c>
      <c r="H3224">
        <v>123.29</v>
      </c>
      <c r="I3224">
        <v>137.02000000000001</v>
      </c>
      <c r="J3224">
        <v>-13.74</v>
      </c>
      <c r="K3224" t="b">
        <v>0</v>
      </c>
      <c r="L3224">
        <v>0</v>
      </c>
      <c r="M3224">
        <v>0</v>
      </c>
      <c r="N3224">
        <v>0.78500000000000003</v>
      </c>
      <c r="O3224">
        <v>0</v>
      </c>
      <c r="P3224">
        <v>0</v>
      </c>
      <c r="Q3224">
        <v>-13.74</v>
      </c>
      <c r="R3224">
        <v>13.74</v>
      </c>
      <c r="S3224">
        <v>0</v>
      </c>
      <c r="T3224">
        <v>13.74</v>
      </c>
      <c r="U3224">
        <v>3407.44</v>
      </c>
      <c r="V3224" t="b">
        <v>0</v>
      </c>
      <c r="W3224">
        <v>0</v>
      </c>
      <c r="X3224">
        <v>0</v>
      </c>
      <c r="Y3224">
        <v>0</v>
      </c>
      <c r="Z3224">
        <v>0</v>
      </c>
      <c r="AA3224">
        <v>0</v>
      </c>
    </row>
    <row r="3225" spans="1:27" x14ac:dyDescent="0.3">
      <c r="A3225" t="s">
        <v>234</v>
      </c>
      <c r="B3225" t="s">
        <v>69</v>
      </c>
      <c r="C3225" t="s">
        <v>74</v>
      </c>
      <c r="D3225">
        <v>50</v>
      </c>
      <c r="E3225">
        <v>3654.79</v>
      </c>
      <c r="F3225">
        <v>3593.05</v>
      </c>
      <c r="G3225">
        <v>0</v>
      </c>
      <c r="H3225">
        <v>0</v>
      </c>
      <c r="I3225">
        <v>0</v>
      </c>
      <c r="J3225">
        <v>0</v>
      </c>
      <c r="K3225" t="b">
        <v>0</v>
      </c>
      <c r="L3225">
        <v>0</v>
      </c>
      <c r="M3225">
        <v>0</v>
      </c>
      <c r="N3225">
        <v>0.78500000000000003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3593.05</v>
      </c>
      <c r="V3225" t="b">
        <v>0</v>
      </c>
      <c r="W3225">
        <v>0</v>
      </c>
      <c r="X3225">
        <v>0</v>
      </c>
      <c r="Y3225">
        <v>0</v>
      </c>
      <c r="Z3225">
        <v>0</v>
      </c>
      <c r="AA3225">
        <v>0</v>
      </c>
    </row>
    <row r="3226" spans="1:27" x14ac:dyDescent="0.3">
      <c r="A3226" t="s">
        <v>234</v>
      </c>
      <c r="B3226" t="s">
        <v>69</v>
      </c>
      <c r="C3226" t="s">
        <v>76</v>
      </c>
      <c r="D3226">
        <v>48</v>
      </c>
      <c r="E3226">
        <v>384.12</v>
      </c>
      <c r="F3226">
        <v>363.27</v>
      </c>
      <c r="G3226">
        <v>0</v>
      </c>
      <c r="H3226">
        <v>0</v>
      </c>
      <c r="I3226">
        <v>0</v>
      </c>
      <c r="J3226">
        <v>0</v>
      </c>
      <c r="K3226" t="b">
        <v>0</v>
      </c>
      <c r="L3226">
        <v>0</v>
      </c>
      <c r="M3226">
        <v>0</v>
      </c>
      <c r="N3226">
        <v>0.78500000000000003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363.27</v>
      </c>
      <c r="V3226" t="b">
        <v>0</v>
      </c>
      <c r="W3226">
        <v>0</v>
      </c>
      <c r="X3226">
        <v>0</v>
      </c>
      <c r="Y3226">
        <v>0</v>
      </c>
      <c r="Z3226">
        <v>0</v>
      </c>
      <c r="AA3226">
        <v>0</v>
      </c>
    </row>
    <row r="3227" spans="1:27" x14ac:dyDescent="0.3">
      <c r="A3227" t="s">
        <v>234</v>
      </c>
      <c r="B3227" t="s">
        <v>69</v>
      </c>
      <c r="C3227" t="s">
        <v>78</v>
      </c>
      <c r="D3227">
        <v>46</v>
      </c>
      <c r="E3227">
        <v>1923.2</v>
      </c>
      <c r="F3227">
        <v>1838.34</v>
      </c>
      <c r="G3227">
        <v>0</v>
      </c>
      <c r="H3227">
        <v>0</v>
      </c>
      <c r="I3227">
        <v>0</v>
      </c>
      <c r="J3227">
        <v>0</v>
      </c>
      <c r="K3227" t="b">
        <v>0</v>
      </c>
      <c r="L3227">
        <v>0</v>
      </c>
      <c r="M3227">
        <v>0</v>
      </c>
      <c r="N3227">
        <v>0.78500000000000003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1838.34</v>
      </c>
      <c r="V3227" t="b">
        <v>0</v>
      </c>
      <c r="W3227">
        <v>0</v>
      </c>
      <c r="X3227">
        <v>0</v>
      </c>
      <c r="Y3227">
        <v>0</v>
      </c>
      <c r="Z3227">
        <v>0</v>
      </c>
      <c r="AA3227">
        <v>0</v>
      </c>
    </row>
    <row r="3228" spans="1:27" x14ac:dyDescent="0.3">
      <c r="A3228" t="s">
        <v>234</v>
      </c>
      <c r="B3228" t="s">
        <v>69</v>
      </c>
      <c r="C3228" t="s">
        <v>85</v>
      </c>
      <c r="D3228">
        <v>39</v>
      </c>
      <c r="E3228">
        <v>2557.27</v>
      </c>
      <c r="F3228">
        <v>2542.1</v>
      </c>
      <c r="G3228">
        <v>0</v>
      </c>
      <c r="H3228">
        <v>0</v>
      </c>
      <c r="I3228">
        <v>0</v>
      </c>
      <c r="J3228">
        <v>0</v>
      </c>
      <c r="K3228" t="b">
        <v>0</v>
      </c>
      <c r="L3228">
        <v>0</v>
      </c>
      <c r="M3228">
        <v>0</v>
      </c>
      <c r="N3228">
        <v>0.78500000000000003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2542.1</v>
      </c>
      <c r="V3228" t="b">
        <v>0</v>
      </c>
      <c r="W3228">
        <v>0</v>
      </c>
      <c r="X3228">
        <v>0</v>
      </c>
      <c r="Y3228">
        <v>0</v>
      </c>
      <c r="Z3228">
        <v>0</v>
      </c>
      <c r="AA3228">
        <v>0</v>
      </c>
    </row>
    <row r="3229" spans="1:27" x14ac:dyDescent="0.3">
      <c r="A3229" t="s">
        <v>234</v>
      </c>
      <c r="B3229" t="s">
        <v>69</v>
      </c>
      <c r="C3229" t="s">
        <v>88</v>
      </c>
      <c r="D3229">
        <v>36</v>
      </c>
      <c r="E3229">
        <v>5564.18</v>
      </c>
      <c r="F3229">
        <v>5538.28</v>
      </c>
      <c r="G3229">
        <v>0</v>
      </c>
      <c r="H3229">
        <v>0</v>
      </c>
      <c r="I3229">
        <v>0</v>
      </c>
      <c r="J3229">
        <v>0</v>
      </c>
      <c r="K3229" t="b">
        <v>0</v>
      </c>
      <c r="L3229">
        <v>0</v>
      </c>
      <c r="M3229">
        <v>0</v>
      </c>
      <c r="N3229">
        <v>0.78500000000000003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5538.28</v>
      </c>
      <c r="V3229" t="b">
        <v>0</v>
      </c>
      <c r="W3229">
        <v>0</v>
      </c>
      <c r="X3229">
        <v>0</v>
      </c>
      <c r="Y3229">
        <v>0</v>
      </c>
      <c r="Z3229">
        <v>0</v>
      </c>
      <c r="AA3229">
        <v>0</v>
      </c>
    </row>
    <row r="3230" spans="1:27" x14ac:dyDescent="0.3">
      <c r="A3230" t="s">
        <v>234</v>
      </c>
      <c r="B3230" t="s">
        <v>69</v>
      </c>
      <c r="C3230" t="s">
        <v>89</v>
      </c>
      <c r="D3230">
        <v>35</v>
      </c>
      <c r="E3230">
        <v>18500.38</v>
      </c>
      <c r="F3230">
        <v>18459.14</v>
      </c>
      <c r="G3230">
        <v>0</v>
      </c>
      <c r="H3230">
        <v>0</v>
      </c>
      <c r="I3230">
        <v>0</v>
      </c>
      <c r="J3230">
        <v>0</v>
      </c>
      <c r="K3230" t="b">
        <v>0</v>
      </c>
      <c r="L3230">
        <v>0</v>
      </c>
      <c r="M3230">
        <v>0</v>
      </c>
      <c r="N3230">
        <v>0.78500000000000003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18459.14</v>
      </c>
      <c r="V3230" t="b">
        <v>0</v>
      </c>
      <c r="W3230">
        <v>0</v>
      </c>
      <c r="X3230">
        <v>0</v>
      </c>
      <c r="Y3230">
        <v>0</v>
      </c>
      <c r="Z3230">
        <v>0</v>
      </c>
      <c r="AA3230">
        <v>0</v>
      </c>
    </row>
    <row r="3231" spans="1:27" x14ac:dyDescent="0.3">
      <c r="A3231" t="s">
        <v>234</v>
      </c>
      <c r="B3231" t="s">
        <v>69</v>
      </c>
      <c r="C3231" t="s">
        <v>90</v>
      </c>
      <c r="D3231">
        <v>34</v>
      </c>
      <c r="E3231">
        <v>28147.65</v>
      </c>
      <c r="F3231">
        <v>28147.65</v>
      </c>
      <c r="G3231">
        <v>0</v>
      </c>
      <c r="H3231">
        <v>0</v>
      </c>
      <c r="I3231">
        <v>0</v>
      </c>
      <c r="J3231">
        <v>0</v>
      </c>
      <c r="K3231" t="b">
        <v>0</v>
      </c>
      <c r="L3231">
        <v>0</v>
      </c>
      <c r="M3231">
        <v>0</v>
      </c>
      <c r="N3231">
        <v>0.78500000000000003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28147.65</v>
      </c>
      <c r="V3231" t="b">
        <v>0</v>
      </c>
      <c r="W3231">
        <v>0</v>
      </c>
      <c r="X3231">
        <v>0</v>
      </c>
      <c r="Y3231">
        <v>0</v>
      </c>
      <c r="Z3231">
        <v>0</v>
      </c>
      <c r="AA3231">
        <v>0</v>
      </c>
    </row>
    <row r="3232" spans="1:27" x14ac:dyDescent="0.3">
      <c r="A3232" t="s">
        <v>235</v>
      </c>
      <c r="B3232" t="s">
        <v>62</v>
      </c>
      <c r="C3232" t="s">
        <v>63</v>
      </c>
      <c r="D3232">
        <v>104</v>
      </c>
      <c r="E3232">
        <v>73984.789999999994</v>
      </c>
      <c r="F3232">
        <v>70416.53</v>
      </c>
      <c r="G3232">
        <v>0.98561699999999997</v>
      </c>
      <c r="H3232">
        <v>69403.740000000005</v>
      </c>
      <c r="I3232">
        <v>72920.679999999993</v>
      </c>
      <c r="J3232">
        <v>-3516.94</v>
      </c>
      <c r="K3232" t="b">
        <v>0</v>
      </c>
      <c r="L3232">
        <v>0</v>
      </c>
      <c r="M3232">
        <v>0</v>
      </c>
      <c r="N3232">
        <v>0.78500000000000003</v>
      </c>
      <c r="O3232">
        <v>0</v>
      </c>
      <c r="P3232">
        <v>0</v>
      </c>
      <c r="Q3232">
        <v>-3516.94</v>
      </c>
      <c r="R3232">
        <v>3516.68</v>
      </c>
      <c r="S3232">
        <v>0</v>
      </c>
      <c r="T3232">
        <v>3516.68</v>
      </c>
      <c r="U3232">
        <v>1012.79</v>
      </c>
      <c r="V3232" t="b">
        <v>0</v>
      </c>
      <c r="W3232">
        <v>0</v>
      </c>
      <c r="X3232">
        <v>0</v>
      </c>
      <c r="Y3232">
        <v>0</v>
      </c>
      <c r="Z3232">
        <v>0</v>
      </c>
      <c r="AA3232">
        <v>0</v>
      </c>
    </row>
    <row r="3233" spans="1:27" x14ac:dyDescent="0.3">
      <c r="A3233" t="s">
        <v>235</v>
      </c>
      <c r="B3233" t="s">
        <v>62</v>
      </c>
      <c r="C3233" t="s">
        <v>66</v>
      </c>
      <c r="D3233">
        <v>103</v>
      </c>
      <c r="E3233">
        <v>7955.6</v>
      </c>
      <c r="F3233">
        <v>7210.25</v>
      </c>
      <c r="G3233">
        <v>0.99462600000000001</v>
      </c>
      <c r="H3233">
        <v>7171.5</v>
      </c>
      <c r="I3233">
        <v>7912.85</v>
      </c>
      <c r="J3233">
        <v>-741.35</v>
      </c>
      <c r="K3233" t="b">
        <v>0</v>
      </c>
      <c r="L3233">
        <v>0</v>
      </c>
      <c r="M3233">
        <v>0</v>
      </c>
      <c r="N3233">
        <v>0.78500000000000003</v>
      </c>
      <c r="O3233">
        <v>0</v>
      </c>
      <c r="P3233">
        <v>0</v>
      </c>
      <c r="Q3233">
        <v>-741.35</v>
      </c>
      <c r="R3233">
        <v>741.33</v>
      </c>
      <c r="S3233">
        <v>0</v>
      </c>
      <c r="T3233">
        <v>741.33</v>
      </c>
      <c r="U3233">
        <v>38.75</v>
      </c>
      <c r="V3233" t="b">
        <v>0</v>
      </c>
      <c r="W3233">
        <v>0</v>
      </c>
      <c r="X3233">
        <v>0</v>
      </c>
      <c r="Y3233">
        <v>0</v>
      </c>
      <c r="Z3233">
        <v>0</v>
      </c>
      <c r="AA3233">
        <v>0</v>
      </c>
    </row>
    <row r="3234" spans="1:27" x14ac:dyDescent="0.3">
      <c r="A3234" t="s">
        <v>235</v>
      </c>
      <c r="B3234" t="s">
        <v>62</v>
      </c>
      <c r="C3234" t="s">
        <v>68</v>
      </c>
      <c r="D3234">
        <v>91</v>
      </c>
      <c r="E3234">
        <v>375435.43</v>
      </c>
      <c r="F3234">
        <v>361413.37</v>
      </c>
      <c r="G3234">
        <v>0.97971399999999997</v>
      </c>
      <c r="H3234">
        <v>354081.87</v>
      </c>
      <c r="I3234">
        <v>367819.48</v>
      </c>
      <c r="J3234">
        <v>-13737.61</v>
      </c>
      <c r="K3234" t="b">
        <v>0</v>
      </c>
      <c r="L3234">
        <v>0</v>
      </c>
      <c r="M3234">
        <v>0</v>
      </c>
      <c r="N3234">
        <v>0.78500000000000003</v>
      </c>
      <c r="O3234">
        <v>0</v>
      </c>
      <c r="P3234">
        <v>0</v>
      </c>
      <c r="Q3234">
        <v>-13737.61</v>
      </c>
      <c r="R3234">
        <v>13736.64</v>
      </c>
      <c r="S3234">
        <v>0</v>
      </c>
      <c r="T3234">
        <v>13736.64</v>
      </c>
      <c r="U3234">
        <v>7331.5</v>
      </c>
      <c r="V3234" t="b">
        <v>0</v>
      </c>
      <c r="W3234">
        <v>0</v>
      </c>
      <c r="X3234">
        <v>0</v>
      </c>
      <c r="Y3234">
        <v>0</v>
      </c>
      <c r="Z3234">
        <v>0</v>
      </c>
      <c r="AA3234">
        <v>0</v>
      </c>
    </row>
    <row r="3235" spans="1:27" x14ac:dyDescent="0.3">
      <c r="A3235" t="s">
        <v>235</v>
      </c>
      <c r="B3235" t="s">
        <v>62</v>
      </c>
      <c r="C3235" t="s">
        <v>70</v>
      </c>
      <c r="D3235">
        <v>71</v>
      </c>
      <c r="E3235">
        <v>5320.52</v>
      </c>
      <c r="F3235">
        <v>4533.07</v>
      </c>
      <c r="G3235">
        <v>0.60812900000000003</v>
      </c>
      <c r="H3235">
        <v>2756.7</v>
      </c>
      <c r="I3235">
        <v>3235.57</v>
      </c>
      <c r="J3235">
        <v>-478.87</v>
      </c>
      <c r="K3235" t="b">
        <v>0</v>
      </c>
      <c r="L3235">
        <v>0</v>
      </c>
      <c r="M3235">
        <v>0</v>
      </c>
      <c r="N3235">
        <v>0.78500000000000003</v>
      </c>
      <c r="O3235">
        <v>0</v>
      </c>
      <c r="P3235">
        <v>0</v>
      </c>
      <c r="Q3235">
        <v>-478.87</v>
      </c>
      <c r="R3235">
        <v>454.69</v>
      </c>
      <c r="S3235">
        <v>0</v>
      </c>
      <c r="T3235">
        <v>454.69</v>
      </c>
      <c r="U3235">
        <v>1776.38</v>
      </c>
      <c r="V3235" t="b">
        <v>0</v>
      </c>
      <c r="W3235">
        <v>0</v>
      </c>
      <c r="X3235">
        <v>0</v>
      </c>
      <c r="Y3235">
        <v>0</v>
      </c>
      <c r="Z3235">
        <v>0</v>
      </c>
      <c r="AA3235">
        <v>0</v>
      </c>
    </row>
    <row r="3236" spans="1:27" x14ac:dyDescent="0.3">
      <c r="A3236" t="s">
        <v>235</v>
      </c>
      <c r="B3236" t="s">
        <v>62</v>
      </c>
      <c r="C3236" t="s">
        <v>71</v>
      </c>
      <c r="D3236">
        <v>62</v>
      </c>
      <c r="E3236">
        <v>244336.74</v>
      </c>
      <c r="F3236">
        <v>227282.73</v>
      </c>
      <c r="G3236">
        <v>0.4</v>
      </c>
      <c r="H3236">
        <v>90913.09</v>
      </c>
      <c r="I3236">
        <v>97734.7</v>
      </c>
      <c r="J3236">
        <v>-6821.6</v>
      </c>
      <c r="K3236" t="b">
        <v>0</v>
      </c>
      <c r="L3236">
        <v>0</v>
      </c>
      <c r="M3236">
        <v>0</v>
      </c>
      <c r="N3236">
        <v>0.78500000000000003</v>
      </c>
      <c r="O3236">
        <v>0</v>
      </c>
      <c r="P3236">
        <v>0</v>
      </c>
      <c r="Q3236">
        <v>-6821.6</v>
      </c>
      <c r="R3236">
        <v>6794.54</v>
      </c>
      <c r="S3236">
        <v>0</v>
      </c>
      <c r="T3236">
        <v>6794.54</v>
      </c>
      <c r="U3236">
        <v>136369.64000000001</v>
      </c>
      <c r="V3236" t="b">
        <v>0</v>
      </c>
      <c r="W3236">
        <v>0</v>
      </c>
      <c r="X3236">
        <v>0</v>
      </c>
      <c r="Y3236">
        <v>0</v>
      </c>
      <c r="Z3236">
        <v>0</v>
      </c>
      <c r="AA3236">
        <v>0</v>
      </c>
    </row>
    <row r="3237" spans="1:27" x14ac:dyDescent="0.3">
      <c r="A3237" t="s">
        <v>235</v>
      </c>
      <c r="B3237" t="s">
        <v>62</v>
      </c>
      <c r="C3237" t="s">
        <v>73</v>
      </c>
      <c r="D3237">
        <v>52</v>
      </c>
      <c r="E3237">
        <v>40886.83</v>
      </c>
      <c r="F3237">
        <v>37642.35</v>
      </c>
      <c r="G3237">
        <v>0.4</v>
      </c>
      <c r="H3237">
        <v>15056.94</v>
      </c>
      <c r="I3237">
        <v>16354.73</v>
      </c>
      <c r="J3237">
        <v>-1297.8</v>
      </c>
      <c r="K3237" t="b">
        <v>0</v>
      </c>
      <c r="L3237">
        <v>0</v>
      </c>
      <c r="M3237">
        <v>0</v>
      </c>
      <c r="N3237">
        <v>0.78500000000000003</v>
      </c>
      <c r="O3237">
        <v>0</v>
      </c>
      <c r="P3237">
        <v>0</v>
      </c>
      <c r="Q3237">
        <v>-1297.8</v>
      </c>
      <c r="R3237">
        <v>1293.92</v>
      </c>
      <c r="S3237">
        <v>0</v>
      </c>
      <c r="T3237">
        <v>1293.92</v>
      </c>
      <c r="U3237">
        <v>22585.41</v>
      </c>
      <c r="V3237" t="b">
        <v>0</v>
      </c>
      <c r="W3237">
        <v>0</v>
      </c>
      <c r="X3237">
        <v>0</v>
      </c>
      <c r="Y3237">
        <v>0</v>
      </c>
      <c r="Z3237">
        <v>0</v>
      </c>
      <c r="AA3237">
        <v>0</v>
      </c>
    </row>
    <row r="3238" spans="1:27" x14ac:dyDescent="0.3">
      <c r="A3238" t="s">
        <v>235</v>
      </c>
      <c r="B3238" t="s">
        <v>62</v>
      </c>
      <c r="C3238" t="s">
        <v>74</v>
      </c>
      <c r="D3238">
        <v>51</v>
      </c>
      <c r="E3238">
        <v>82747.28</v>
      </c>
      <c r="F3238">
        <v>77723.360000000001</v>
      </c>
      <c r="G3238">
        <v>0.4</v>
      </c>
      <c r="H3238">
        <v>31089.34</v>
      </c>
      <c r="I3238">
        <v>33098.910000000003</v>
      </c>
      <c r="J3238">
        <v>-2009.57</v>
      </c>
      <c r="K3238" t="b">
        <v>0</v>
      </c>
      <c r="L3238">
        <v>0</v>
      </c>
      <c r="M3238">
        <v>0</v>
      </c>
      <c r="N3238">
        <v>0.78500000000000003</v>
      </c>
      <c r="O3238">
        <v>0</v>
      </c>
      <c r="P3238">
        <v>0</v>
      </c>
      <c r="Q3238">
        <v>-2009.57</v>
      </c>
      <c r="R3238">
        <v>1997.13</v>
      </c>
      <c r="S3238">
        <v>0</v>
      </c>
      <c r="T3238">
        <v>1997.13</v>
      </c>
      <c r="U3238">
        <v>46634.01</v>
      </c>
      <c r="V3238" t="b">
        <v>0</v>
      </c>
      <c r="W3238">
        <v>0</v>
      </c>
      <c r="X3238">
        <v>0</v>
      </c>
      <c r="Y3238">
        <v>0</v>
      </c>
      <c r="Z3238">
        <v>0</v>
      </c>
      <c r="AA3238">
        <v>0</v>
      </c>
    </row>
    <row r="3239" spans="1:27" x14ac:dyDescent="0.3">
      <c r="A3239" t="s">
        <v>235</v>
      </c>
      <c r="B3239" t="s">
        <v>62</v>
      </c>
      <c r="C3239" t="s">
        <v>75</v>
      </c>
      <c r="D3239">
        <v>50</v>
      </c>
      <c r="E3239">
        <v>149828.85</v>
      </c>
      <c r="F3239">
        <v>141873.9</v>
      </c>
      <c r="G3239">
        <v>0.4</v>
      </c>
      <c r="H3239">
        <v>56749.56</v>
      </c>
      <c r="I3239">
        <v>59931.54</v>
      </c>
      <c r="J3239">
        <v>-3181.98</v>
      </c>
      <c r="K3239" t="b">
        <v>0</v>
      </c>
      <c r="L3239">
        <v>0</v>
      </c>
      <c r="M3239">
        <v>0</v>
      </c>
      <c r="N3239">
        <v>0.78500000000000003</v>
      </c>
      <c r="O3239">
        <v>0</v>
      </c>
      <c r="P3239">
        <v>0</v>
      </c>
      <c r="Q3239">
        <v>-3181.98</v>
      </c>
      <c r="R3239">
        <v>3179.82</v>
      </c>
      <c r="S3239">
        <v>0</v>
      </c>
      <c r="T3239">
        <v>3179.82</v>
      </c>
      <c r="U3239">
        <v>85124.34</v>
      </c>
      <c r="V3239" t="b">
        <v>0</v>
      </c>
      <c r="W3239">
        <v>0</v>
      </c>
      <c r="X3239">
        <v>0</v>
      </c>
      <c r="Y3239">
        <v>0</v>
      </c>
      <c r="Z3239">
        <v>0</v>
      </c>
      <c r="AA3239">
        <v>0</v>
      </c>
    </row>
    <row r="3240" spans="1:27" x14ac:dyDescent="0.3">
      <c r="A3240" t="s">
        <v>235</v>
      </c>
      <c r="B3240" t="s">
        <v>62</v>
      </c>
      <c r="C3240" t="s">
        <v>76</v>
      </c>
      <c r="D3240">
        <v>49</v>
      </c>
      <c r="E3240">
        <v>185660.79</v>
      </c>
      <c r="F3240">
        <v>176542.13</v>
      </c>
      <c r="G3240">
        <v>0.4</v>
      </c>
      <c r="H3240">
        <v>70616.850000000006</v>
      </c>
      <c r="I3240">
        <v>74264.320000000007</v>
      </c>
      <c r="J3240">
        <v>-3647.46</v>
      </c>
      <c r="K3240" t="b">
        <v>0</v>
      </c>
      <c r="L3240">
        <v>0</v>
      </c>
      <c r="M3240">
        <v>0</v>
      </c>
      <c r="N3240">
        <v>0.78500000000000003</v>
      </c>
      <c r="O3240">
        <v>0</v>
      </c>
      <c r="P3240">
        <v>0</v>
      </c>
      <c r="Q3240">
        <v>-3647.46</v>
      </c>
      <c r="R3240">
        <v>3644</v>
      </c>
      <c r="S3240">
        <v>0</v>
      </c>
      <c r="T3240">
        <v>3644</v>
      </c>
      <c r="U3240">
        <v>105925.28</v>
      </c>
      <c r="V3240" t="b">
        <v>0</v>
      </c>
      <c r="W3240">
        <v>0</v>
      </c>
      <c r="X3240">
        <v>0</v>
      </c>
      <c r="Y3240">
        <v>0</v>
      </c>
      <c r="Z3240">
        <v>0</v>
      </c>
      <c r="AA3240">
        <v>0</v>
      </c>
    </row>
    <row r="3241" spans="1:27" x14ac:dyDescent="0.3">
      <c r="A3241" t="s">
        <v>235</v>
      </c>
      <c r="B3241" t="s">
        <v>62</v>
      </c>
      <c r="C3241" t="s">
        <v>77</v>
      </c>
      <c r="D3241">
        <v>48</v>
      </c>
      <c r="E3241">
        <v>90468.01</v>
      </c>
      <c r="F3241">
        <v>84271.83</v>
      </c>
      <c r="G3241">
        <v>0.4</v>
      </c>
      <c r="H3241">
        <v>33708.730000000003</v>
      </c>
      <c r="I3241">
        <v>36187.21</v>
      </c>
      <c r="J3241">
        <v>-2478.4699999999998</v>
      </c>
      <c r="K3241" t="b">
        <v>0</v>
      </c>
      <c r="L3241">
        <v>0</v>
      </c>
      <c r="M3241">
        <v>0</v>
      </c>
      <c r="N3241">
        <v>0.78500000000000003</v>
      </c>
      <c r="O3241">
        <v>0</v>
      </c>
      <c r="P3241">
        <v>0</v>
      </c>
      <c r="Q3241">
        <v>-2478.4699999999998</v>
      </c>
      <c r="R3241">
        <v>2467.41</v>
      </c>
      <c r="S3241">
        <v>0</v>
      </c>
      <c r="T3241">
        <v>2467.41</v>
      </c>
      <c r="U3241">
        <v>50563.1</v>
      </c>
      <c r="V3241" t="b">
        <v>0</v>
      </c>
      <c r="W3241">
        <v>0</v>
      </c>
      <c r="X3241">
        <v>0</v>
      </c>
      <c r="Y3241">
        <v>0</v>
      </c>
      <c r="Z3241">
        <v>0</v>
      </c>
      <c r="AA3241">
        <v>0</v>
      </c>
    </row>
    <row r="3242" spans="1:27" x14ac:dyDescent="0.3">
      <c r="A3242" t="s">
        <v>235</v>
      </c>
      <c r="B3242" t="s">
        <v>62</v>
      </c>
      <c r="C3242" t="s">
        <v>78</v>
      </c>
      <c r="D3242">
        <v>47</v>
      </c>
      <c r="E3242">
        <v>66383.13</v>
      </c>
      <c r="F3242">
        <v>61007.43</v>
      </c>
      <c r="G3242">
        <v>0.4</v>
      </c>
      <c r="H3242">
        <v>24402.97</v>
      </c>
      <c r="I3242">
        <v>26553.25</v>
      </c>
      <c r="J3242">
        <v>-2150.2800000000002</v>
      </c>
      <c r="K3242" t="b">
        <v>0</v>
      </c>
      <c r="L3242">
        <v>0</v>
      </c>
      <c r="M3242">
        <v>0</v>
      </c>
      <c r="N3242">
        <v>0.78500000000000003</v>
      </c>
      <c r="O3242">
        <v>0</v>
      </c>
      <c r="P3242">
        <v>0</v>
      </c>
      <c r="Q3242">
        <v>-2150.2800000000002</v>
      </c>
      <c r="R3242">
        <v>2128.2600000000002</v>
      </c>
      <c r="S3242">
        <v>0</v>
      </c>
      <c r="T3242">
        <v>2128.2600000000002</v>
      </c>
      <c r="U3242">
        <v>36604.46</v>
      </c>
      <c r="V3242" t="b">
        <v>0</v>
      </c>
      <c r="W3242">
        <v>0</v>
      </c>
      <c r="X3242">
        <v>0</v>
      </c>
      <c r="Y3242">
        <v>0</v>
      </c>
      <c r="Z3242">
        <v>0</v>
      </c>
      <c r="AA3242">
        <v>0</v>
      </c>
    </row>
    <row r="3243" spans="1:27" x14ac:dyDescent="0.3">
      <c r="A3243" t="s">
        <v>235</v>
      </c>
      <c r="B3243" t="s">
        <v>62</v>
      </c>
      <c r="C3243" t="s">
        <v>79</v>
      </c>
      <c r="D3243">
        <v>46</v>
      </c>
      <c r="E3243">
        <v>120429.48</v>
      </c>
      <c r="F3243">
        <v>111640.34</v>
      </c>
      <c r="G3243">
        <v>0.4</v>
      </c>
      <c r="H3243">
        <v>44656.14</v>
      </c>
      <c r="I3243">
        <v>48171.79</v>
      </c>
      <c r="J3243">
        <v>-3515.66</v>
      </c>
      <c r="K3243" t="b">
        <v>0</v>
      </c>
      <c r="L3243">
        <v>0</v>
      </c>
      <c r="M3243">
        <v>0</v>
      </c>
      <c r="N3243">
        <v>0.78500000000000003</v>
      </c>
      <c r="O3243">
        <v>0</v>
      </c>
      <c r="P3243">
        <v>0</v>
      </c>
      <c r="Q3243">
        <v>-3515.66</v>
      </c>
      <c r="R3243">
        <v>3505.53</v>
      </c>
      <c r="S3243">
        <v>0</v>
      </c>
      <c r="T3243">
        <v>3505.53</v>
      </c>
      <c r="U3243">
        <v>66984.2</v>
      </c>
      <c r="V3243" t="b">
        <v>0</v>
      </c>
      <c r="W3243">
        <v>0</v>
      </c>
      <c r="X3243">
        <v>0</v>
      </c>
      <c r="Y3243">
        <v>0</v>
      </c>
      <c r="Z3243">
        <v>0</v>
      </c>
      <c r="AA3243">
        <v>0</v>
      </c>
    </row>
    <row r="3244" spans="1:27" x14ac:dyDescent="0.3">
      <c r="A3244" t="s">
        <v>235</v>
      </c>
      <c r="B3244" t="s">
        <v>62</v>
      </c>
      <c r="C3244" t="s">
        <v>80</v>
      </c>
      <c r="D3244">
        <v>45</v>
      </c>
      <c r="E3244">
        <v>94874.28</v>
      </c>
      <c r="F3244">
        <v>87351.46</v>
      </c>
      <c r="G3244">
        <v>0.4</v>
      </c>
      <c r="H3244">
        <v>34940.58</v>
      </c>
      <c r="I3244">
        <v>37949.71</v>
      </c>
      <c r="J3244">
        <v>-3009.13</v>
      </c>
      <c r="K3244" t="b">
        <v>0</v>
      </c>
      <c r="L3244">
        <v>0</v>
      </c>
      <c r="M3244">
        <v>0</v>
      </c>
      <c r="N3244">
        <v>0.78500000000000003</v>
      </c>
      <c r="O3244">
        <v>0</v>
      </c>
      <c r="P3244">
        <v>0</v>
      </c>
      <c r="Q3244">
        <v>-3009.13</v>
      </c>
      <c r="R3244">
        <v>3008.11</v>
      </c>
      <c r="S3244">
        <v>0</v>
      </c>
      <c r="T3244">
        <v>3008.11</v>
      </c>
      <c r="U3244">
        <v>52410.879999999997</v>
      </c>
      <c r="V3244" t="b">
        <v>0</v>
      </c>
      <c r="W3244">
        <v>0</v>
      </c>
      <c r="X3244">
        <v>0</v>
      </c>
      <c r="Y3244">
        <v>0</v>
      </c>
      <c r="Z3244">
        <v>0</v>
      </c>
      <c r="AA3244">
        <v>0</v>
      </c>
    </row>
    <row r="3245" spans="1:27" x14ac:dyDescent="0.3">
      <c r="A3245" t="s">
        <v>235</v>
      </c>
      <c r="B3245" t="s">
        <v>62</v>
      </c>
      <c r="C3245" t="s">
        <v>81</v>
      </c>
      <c r="D3245">
        <v>44</v>
      </c>
      <c r="E3245">
        <v>134669.53</v>
      </c>
      <c r="F3245">
        <v>124756.11</v>
      </c>
      <c r="G3245">
        <v>0.4</v>
      </c>
      <c r="H3245">
        <v>49902.44</v>
      </c>
      <c r="I3245">
        <v>53867.81</v>
      </c>
      <c r="J3245">
        <v>-3965.37</v>
      </c>
      <c r="K3245" t="b">
        <v>0</v>
      </c>
      <c r="L3245">
        <v>0</v>
      </c>
      <c r="M3245">
        <v>0</v>
      </c>
      <c r="N3245">
        <v>0.78500000000000003</v>
      </c>
      <c r="O3245">
        <v>0</v>
      </c>
      <c r="P3245">
        <v>0</v>
      </c>
      <c r="Q3245">
        <v>-3965.37</v>
      </c>
      <c r="R3245">
        <v>3960.62</v>
      </c>
      <c r="S3245">
        <v>0</v>
      </c>
      <c r="T3245">
        <v>3960.62</v>
      </c>
      <c r="U3245">
        <v>74853.67</v>
      </c>
      <c r="V3245" t="b">
        <v>0</v>
      </c>
      <c r="W3245">
        <v>0</v>
      </c>
      <c r="X3245">
        <v>0</v>
      </c>
      <c r="Y3245">
        <v>0</v>
      </c>
      <c r="Z3245">
        <v>0</v>
      </c>
      <c r="AA3245">
        <v>0</v>
      </c>
    </row>
    <row r="3246" spans="1:27" x14ac:dyDescent="0.3">
      <c r="A3246" t="s">
        <v>235</v>
      </c>
      <c r="B3246" t="s">
        <v>62</v>
      </c>
      <c r="C3246" t="s">
        <v>82</v>
      </c>
      <c r="D3246">
        <v>43</v>
      </c>
      <c r="E3246">
        <v>188721.18</v>
      </c>
      <c r="F3246">
        <v>175674.35</v>
      </c>
      <c r="G3246">
        <v>0.4</v>
      </c>
      <c r="H3246">
        <v>70269.740000000005</v>
      </c>
      <c r="I3246">
        <v>75488.47</v>
      </c>
      <c r="J3246">
        <v>-5218.7299999999996</v>
      </c>
      <c r="K3246" t="b">
        <v>0</v>
      </c>
      <c r="L3246">
        <v>0</v>
      </c>
      <c r="M3246">
        <v>0</v>
      </c>
      <c r="N3246">
        <v>0.78500000000000003</v>
      </c>
      <c r="O3246">
        <v>0</v>
      </c>
      <c r="P3246">
        <v>0</v>
      </c>
      <c r="Q3246">
        <v>-5218.7299999999996</v>
      </c>
      <c r="R3246">
        <v>5203.08</v>
      </c>
      <c r="S3246">
        <v>0</v>
      </c>
      <c r="T3246">
        <v>5203.08</v>
      </c>
      <c r="U3246">
        <v>105404.61</v>
      </c>
      <c r="V3246" t="b">
        <v>0</v>
      </c>
      <c r="W3246">
        <v>0</v>
      </c>
      <c r="X3246">
        <v>0</v>
      </c>
      <c r="Y3246">
        <v>0</v>
      </c>
      <c r="Z3246">
        <v>0</v>
      </c>
      <c r="AA3246">
        <v>0</v>
      </c>
    </row>
    <row r="3247" spans="1:27" x14ac:dyDescent="0.3">
      <c r="A3247" t="s">
        <v>235</v>
      </c>
      <c r="B3247" t="s">
        <v>62</v>
      </c>
      <c r="C3247" t="s">
        <v>83</v>
      </c>
      <c r="D3247">
        <v>42</v>
      </c>
      <c r="E3247">
        <v>216117.49</v>
      </c>
      <c r="F3247">
        <v>200646.68</v>
      </c>
      <c r="G3247">
        <v>0.4</v>
      </c>
      <c r="H3247">
        <v>80258.67</v>
      </c>
      <c r="I3247">
        <v>86447</v>
      </c>
      <c r="J3247">
        <v>-6188.33</v>
      </c>
      <c r="K3247" t="b">
        <v>0</v>
      </c>
      <c r="L3247">
        <v>0</v>
      </c>
      <c r="M3247">
        <v>0</v>
      </c>
      <c r="N3247">
        <v>0.78500000000000003</v>
      </c>
      <c r="O3247">
        <v>0</v>
      </c>
      <c r="P3247">
        <v>0</v>
      </c>
      <c r="Q3247">
        <v>-6188.33</v>
      </c>
      <c r="R3247">
        <v>6162.74</v>
      </c>
      <c r="S3247">
        <v>0</v>
      </c>
      <c r="T3247">
        <v>6162.74</v>
      </c>
      <c r="U3247">
        <v>120388.01</v>
      </c>
      <c r="V3247" t="b">
        <v>0</v>
      </c>
      <c r="W3247">
        <v>0</v>
      </c>
      <c r="X3247">
        <v>0</v>
      </c>
      <c r="Y3247">
        <v>0</v>
      </c>
      <c r="Z3247">
        <v>0</v>
      </c>
      <c r="AA3247">
        <v>0</v>
      </c>
    </row>
    <row r="3248" spans="1:27" x14ac:dyDescent="0.3">
      <c r="A3248" t="s">
        <v>235</v>
      </c>
      <c r="B3248" t="s">
        <v>62</v>
      </c>
      <c r="C3248" t="s">
        <v>84</v>
      </c>
      <c r="D3248">
        <v>41</v>
      </c>
      <c r="E3248">
        <v>519140</v>
      </c>
      <c r="F3248">
        <v>490754.82</v>
      </c>
      <c r="G3248">
        <v>0.4</v>
      </c>
      <c r="H3248">
        <v>196301.93</v>
      </c>
      <c r="I3248">
        <v>207656</v>
      </c>
      <c r="J3248">
        <v>-11354.07</v>
      </c>
      <c r="K3248" t="b">
        <v>0</v>
      </c>
      <c r="L3248">
        <v>0</v>
      </c>
      <c r="M3248">
        <v>0</v>
      </c>
      <c r="N3248">
        <v>0.78500000000000003</v>
      </c>
      <c r="O3248">
        <v>0</v>
      </c>
      <c r="P3248">
        <v>0</v>
      </c>
      <c r="Q3248">
        <v>-11354.07</v>
      </c>
      <c r="R3248">
        <v>11350.4</v>
      </c>
      <c r="S3248">
        <v>0</v>
      </c>
      <c r="T3248">
        <v>11350.4</v>
      </c>
      <c r="U3248">
        <v>294452.89</v>
      </c>
      <c r="V3248" t="b">
        <v>0</v>
      </c>
      <c r="W3248">
        <v>0</v>
      </c>
      <c r="X3248">
        <v>0</v>
      </c>
      <c r="Y3248">
        <v>0</v>
      </c>
      <c r="Z3248">
        <v>0</v>
      </c>
      <c r="AA3248">
        <v>0</v>
      </c>
    </row>
    <row r="3249" spans="1:27" x14ac:dyDescent="0.3">
      <c r="A3249" t="s">
        <v>235</v>
      </c>
      <c r="B3249" t="s">
        <v>62</v>
      </c>
      <c r="C3249" t="s">
        <v>85</v>
      </c>
      <c r="D3249">
        <v>40</v>
      </c>
      <c r="E3249">
        <v>669210.34</v>
      </c>
      <c r="F3249">
        <v>631542.76</v>
      </c>
      <c r="G3249">
        <v>0.4</v>
      </c>
      <c r="H3249">
        <v>252617.11</v>
      </c>
      <c r="I3249">
        <v>267684.14</v>
      </c>
      <c r="J3249">
        <v>-15067.03</v>
      </c>
      <c r="K3249" t="b">
        <v>0</v>
      </c>
      <c r="L3249">
        <v>0</v>
      </c>
      <c r="M3249">
        <v>0</v>
      </c>
      <c r="N3249">
        <v>0.78500000000000003</v>
      </c>
      <c r="O3249">
        <v>0</v>
      </c>
      <c r="P3249">
        <v>0</v>
      </c>
      <c r="Q3249">
        <v>-15067.03</v>
      </c>
      <c r="R3249">
        <v>15065.94</v>
      </c>
      <c r="S3249">
        <v>0</v>
      </c>
      <c r="T3249">
        <v>15065.94</v>
      </c>
      <c r="U3249">
        <v>378925.66</v>
      </c>
      <c r="V3249" t="b">
        <v>0</v>
      </c>
      <c r="W3249">
        <v>0</v>
      </c>
      <c r="X3249">
        <v>0</v>
      </c>
      <c r="Y3249">
        <v>0</v>
      </c>
      <c r="Z3249">
        <v>0</v>
      </c>
      <c r="AA3249">
        <v>0</v>
      </c>
    </row>
    <row r="3250" spans="1:27" x14ac:dyDescent="0.3">
      <c r="A3250" t="s">
        <v>235</v>
      </c>
      <c r="B3250" t="s">
        <v>62</v>
      </c>
      <c r="C3250" t="s">
        <v>86</v>
      </c>
      <c r="D3250">
        <v>39</v>
      </c>
      <c r="E3250">
        <v>810120.43</v>
      </c>
      <c r="F3250">
        <v>772912.88</v>
      </c>
      <c r="G3250">
        <v>0.4</v>
      </c>
      <c r="H3250">
        <v>309165.15000000002</v>
      </c>
      <c r="I3250">
        <v>324048.17</v>
      </c>
      <c r="J3250">
        <v>-14883.02</v>
      </c>
      <c r="K3250" t="b">
        <v>0</v>
      </c>
      <c r="L3250">
        <v>0</v>
      </c>
      <c r="M3250">
        <v>0</v>
      </c>
      <c r="N3250">
        <v>0.78500000000000003</v>
      </c>
      <c r="O3250">
        <v>0</v>
      </c>
      <c r="P3250">
        <v>0</v>
      </c>
      <c r="Q3250">
        <v>-14883.02</v>
      </c>
      <c r="R3250">
        <v>14882.27</v>
      </c>
      <c r="S3250">
        <v>0</v>
      </c>
      <c r="T3250">
        <v>14882.27</v>
      </c>
      <c r="U3250">
        <v>463747.73</v>
      </c>
      <c r="V3250" t="b">
        <v>0</v>
      </c>
      <c r="W3250">
        <v>0</v>
      </c>
      <c r="X3250">
        <v>0</v>
      </c>
      <c r="Y3250">
        <v>0</v>
      </c>
      <c r="Z3250">
        <v>0</v>
      </c>
      <c r="AA3250">
        <v>0</v>
      </c>
    </row>
    <row r="3251" spans="1:27" x14ac:dyDescent="0.3">
      <c r="A3251" t="s">
        <v>235</v>
      </c>
      <c r="B3251" t="s">
        <v>62</v>
      </c>
      <c r="C3251" t="s">
        <v>87</v>
      </c>
      <c r="D3251">
        <v>38</v>
      </c>
      <c r="E3251">
        <v>1032586.6</v>
      </c>
      <c r="F3251">
        <v>986646.18</v>
      </c>
      <c r="G3251">
        <v>0.4</v>
      </c>
      <c r="H3251">
        <v>394658.47</v>
      </c>
      <c r="I3251">
        <v>413034.64</v>
      </c>
      <c r="J3251">
        <v>-18376.169999999998</v>
      </c>
      <c r="K3251" t="b">
        <v>0</v>
      </c>
      <c r="L3251">
        <v>0</v>
      </c>
      <c r="M3251">
        <v>0</v>
      </c>
      <c r="N3251">
        <v>0.78500000000000003</v>
      </c>
      <c r="O3251">
        <v>0</v>
      </c>
      <c r="P3251">
        <v>0</v>
      </c>
      <c r="Q3251">
        <v>-18376.169999999998</v>
      </c>
      <c r="R3251">
        <v>18376.16</v>
      </c>
      <c r="S3251">
        <v>0</v>
      </c>
      <c r="T3251">
        <v>18376.16</v>
      </c>
      <c r="U3251">
        <v>591987.71</v>
      </c>
      <c r="V3251" t="b">
        <v>0</v>
      </c>
      <c r="W3251">
        <v>0</v>
      </c>
      <c r="X3251">
        <v>0</v>
      </c>
      <c r="Y3251">
        <v>0</v>
      </c>
      <c r="Z3251">
        <v>0</v>
      </c>
      <c r="AA3251">
        <v>0</v>
      </c>
    </row>
    <row r="3252" spans="1:27" x14ac:dyDescent="0.3">
      <c r="A3252" t="s">
        <v>235</v>
      </c>
      <c r="B3252" t="s">
        <v>62</v>
      </c>
      <c r="C3252" t="s">
        <v>88</v>
      </c>
      <c r="D3252">
        <v>37</v>
      </c>
      <c r="E3252">
        <v>1334927.33</v>
      </c>
      <c r="F3252">
        <v>1273358.02</v>
      </c>
      <c r="G3252">
        <v>0.4</v>
      </c>
      <c r="H3252">
        <v>509343.21</v>
      </c>
      <c r="I3252">
        <v>533970.93000000005</v>
      </c>
      <c r="J3252">
        <v>-24627.73</v>
      </c>
      <c r="K3252" t="b">
        <v>0</v>
      </c>
      <c r="L3252">
        <v>0</v>
      </c>
      <c r="M3252">
        <v>0</v>
      </c>
      <c r="N3252">
        <v>0.78500000000000003</v>
      </c>
      <c r="O3252">
        <v>0</v>
      </c>
      <c r="P3252">
        <v>0</v>
      </c>
      <c r="Q3252">
        <v>-24627.73</v>
      </c>
      <c r="R3252">
        <v>24609.94</v>
      </c>
      <c r="S3252">
        <v>0</v>
      </c>
      <c r="T3252">
        <v>24609.94</v>
      </c>
      <c r="U3252">
        <v>764014.81</v>
      </c>
      <c r="V3252" t="b">
        <v>0</v>
      </c>
      <c r="W3252">
        <v>0</v>
      </c>
      <c r="X3252">
        <v>0</v>
      </c>
      <c r="Y3252">
        <v>0</v>
      </c>
      <c r="Z3252">
        <v>0</v>
      </c>
      <c r="AA3252">
        <v>0</v>
      </c>
    </row>
    <row r="3253" spans="1:27" x14ac:dyDescent="0.3">
      <c r="A3253" t="s">
        <v>235</v>
      </c>
      <c r="B3253" t="s">
        <v>62</v>
      </c>
      <c r="C3253" t="s">
        <v>89</v>
      </c>
      <c r="D3253">
        <v>36</v>
      </c>
      <c r="E3253">
        <v>986030.22</v>
      </c>
      <c r="F3253">
        <v>944601.12</v>
      </c>
      <c r="G3253">
        <v>0.4</v>
      </c>
      <c r="H3253">
        <v>377840.45</v>
      </c>
      <c r="I3253">
        <v>394412.09</v>
      </c>
      <c r="J3253">
        <v>-16571.64</v>
      </c>
      <c r="K3253" t="b">
        <v>0</v>
      </c>
      <c r="L3253">
        <v>0</v>
      </c>
      <c r="M3253">
        <v>0</v>
      </c>
      <c r="N3253">
        <v>0.78500000000000003</v>
      </c>
      <c r="O3253">
        <v>0</v>
      </c>
      <c r="P3253">
        <v>0</v>
      </c>
      <c r="Q3253">
        <v>-16571.64</v>
      </c>
      <c r="R3253">
        <v>16560.36</v>
      </c>
      <c r="S3253">
        <v>0</v>
      </c>
      <c r="T3253">
        <v>16560.36</v>
      </c>
      <c r="U3253">
        <v>566760.67000000004</v>
      </c>
      <c r="V3253" t="b">
        <v>0</v>
      </c>
      <c r="W3253">
        <v>0</v>
      </c>
      <c r="X3253">
        <v>0</v>
      </c>
      <c r="Y3253">
        <v>0</v>
      </c>
      <c r="Z3253">
        <v>0</v>
      </c>
      <c r="AA3253">
        <v>0</v>
      </c>
    </row>
    <row r="3254" spans="1:27" x14ac:dyDescent="0.3">
      <c r="A3254" t="s">
        <v>235</v>
      </c>
      <c r="B3254" t="s">
        <v>62</v>
      </c>
      <c r="C3254" t="s">
        <v>90</v>
      </c>
      <c r="D3254">
        <v>35</v>
      </c>
      <c r="E3254">
        <v>1079895.8999999999</v>
      </c>
      <c r="F3254">
        <v>1020729.9</v>
      </c>
      <c r="G3254">
        <v>0.4</v>
      </c>
      <c r="H3254">
        <v>408291.96</v>
      </c>
      <c r="I3254">
        <v>431958.36</v>
      </c>
      <c r="J3254">
        <v>-23666.400000000001</v>
      </c>
      <c r="K3254" t="b">
        <v>0</v>
      </c>
      <c r="L3254">
        <v>0</v>
      </c>
      <c r="M3254">
        <v>0</v>
      </c>
      <c r="N3254">
        <v>0.78500000000000003</v>
      </c>
      <c r="O3254">
        <v>0</v>
      </c>
      <c r="P3254">
        <v>0</v>
      </c>
      <c r="Q3254">
        <v>-23666.400000000001</v>
      </c>
      <c r="R3254">
        <v>23666.37</v>
      </c>
      <c r="S3254">
        <v>0</v>
      </c>
      <c r="T3254">
        <v>23666.37</v>
      </c>
      <c r="U3254">
        <v>612437.93999999994</v>
      </c>
      <c r="V3254" t="b">
        <v>0</v>
      </c>
      <c r="W3254">
        <v>0</v>
      </c>
      <c r="X3254">
        <v>0</v>
      </c>
      <c r="Y3254">
        <v>0</v>
      </c>
      <c r="Z3254">
        <v>0</v>
      </c>
      <c r="AA3254">
        <v>0</v>
      </c>
    </row>
    <row r="3255" spans="1:27" x14ac:dyDescent="0.3">
      <c r="A3255" t="s">
        <v>235</v>
      </c>
      <c r="B3255" t="s">
        <v>72</v>
      </c>
      <c r="C3255" t="s">
        <v>71</v>
      </c>
      <c r="D3255">
        <v>57</v>
      </c>
      <c r="E3255">
        <v>815698.83</v>
      </c>
      <c r="F3255">
        <v>811179.24</v>
      </c>
      <c r="G3255">
        <v>0.4</v>
      </c>
      <c r="H3255">
        <v>324471.7</v>
      </c>
      <c r="I3255">
        <v>326279.53000000003</v>
      </c>
      <c r="J3255">
        <v>-1807.84</v>
      </c>
      <c r="K3255" t="b">
        <v>0</v>
      </c>
      <c r="L3255">
        <v>0</v>
      </c>
      <c r="M3255">
        <v>0</v>
      </c>
      <c r="N3255">
        <v>0.78500000000000003</v>
      </c>
      <c r="O3255">
        <v>0</v>
      </c>
      <c r="P3255">
        <v>0</v>
      </c>
      <c r="Q3255">
        <v>-1807.84</v>
      </c>
      <c r="R3255">
        <v>1807.82</v>
      </c>
      <c r="S3255">
        <v>0</v>
      </c>
      <c r="T3255">
        <v>1807.82</v>
      </c>
      <c r="U3255">
        <v>486707.54</v>
      </c>
      <c r="V3255" t="b">
        <v>0</v>
      </c>
      <c r="W3255">
        <v>0</v>
      </c>
      <c r="X3255">
        <v>0</v>
      </c>
      <c r="Y3255">
        <v>0</v>
      </c>
      <c r="Z3255">
        <v>0</v>
      </c>
      <c r="AA3255">
        <v>0</v>
      </c>
    </row>
    <row r="3256" spans="1:27" x14ac:dyDescent="0.3">
      <c r="A3256" t="s">
        <v>235</v>
      </c>
      <c r="B3256" t="s">
        <v>72</v>
      </c>
      <c r="C3256" t="s">
        <v>73</v>
      </c>
      <c r="D3256">
        <v>52</v>
      </c>
      <c r="E3256">
        <v>25077.09</v>
      </c>
      <c r="F3256">
        <v>23426.91</v>
      </c>
      <c r="G3256">
        <v>0.32162400000000002</v>
      </c>
      <c r="H3256">
        <v>7534.65</v>
      </c>
      <c r="I3256">
        <v>7936.46</v>
      </c>
      <c r="J3256">
        <v>-401.81</v>
      </c>
      <c r="K3256" t="b">
        <v>0</v>
      </c>
      <c r="L3256">
        <v>0</v>
      </c>
      <c r="M3256">
        <v>0</v>
      </c>
      <c r="N3256">
        <v>0.78500000000000003</v>
      </c>
      <c r="O3256">
        <v>0</v>
      </c>
      <c r="P3256">
        <v>0</v>
      </c>
      <c r="Q3256">
        <v>-401.81</v>
      </c>
      <c r="R3256">
        <v>401.81</v>
      </c>
      <c r="S3256">
        <v>0</v>
      </c>
      <c r="T3256">
        <v>401.81</v>
      </c>
      <c r="U3256">
        <v>15892.25</v>
      </c>
      <c r="V3256" t="b">
        <v>0</v>
      </c>
      <c r="W3256">
        <v>0</v>
      </c>
      <c r="X3256">
        <v>0</v>
      </c>
      <c r="Y3256">
        <v>0</v>
      </c>
      <c r="Z3256">
        <v>0</v>
      </c>
      <c r="AA3256">
        <v>0</v>
      </c>
    </row>
    <row r="3257" spans="1:27" x14ac:dyDescent="0.3">
      <c r="A3257" t="s">
        <v>235</v>
      </c>
      <c r="B3257" t="s">
        <v>72</v>
      </c>
      <c r="C3257" t="s">
        <v>74</v>
      </c>
      <c r="D3257">
        <v>51</v>
      </c>
      <c r="E3257">
        <v>241200.58</v>
      </c>
      <c r="F3257">
        <v>238275.74</v>
      </c>
      <c r="G3257">
        <v>0.4</v>
      </c>
      <c r="H3257">
        <v>95310.3</v>
      </c>
      <c r="I3257">
        <v>96480.23</v>
      </c>
      <c r="J3257">
        <v>-1169.93</v>
      </c>
      <c r="K3257" t="b">
        <v>0</v>
      </c>
      <c r="L3257">
        <v>0</v>
      </c>
      <c r="M3257">
        <v>0</v>
      </c>
      <c r="N3257">
        <v>0.78500000000000003</v>
      </c>
      <c r="O3257">
        <v>0</v>
      </c>
      <c r="P3257">
        <v>0</v>
      </c>
      <c r="Q3257">
        <v>-1169.93</v>
      </c>
      <c r="R3257">
        <v>1169.92</v>
      </c>
      <c r="S3257">
        <v>0</v>
      </c>
      <c r="T3257">
        <v>1169.92</v>
      </c>
      <c r="U3257">
        <v>142965.45000000001</v>
      </c>
      <c r="V3257" t="b">
        <v>0</v>
      </c>
      <c r="W3257">
        <v>0</v>
      </c>
      <c r="X3257">
        <v>0</v>
      </c>
      <c r="Y3257">
        <v>0</v>
      </c>
      <c r="Z3257">
        <v>0</v>
      </c>
      <c r="AA3257">
        <v>0</v>
      </c>
    </row>
    <row r="3258" spans="1:27" x14ac:dyDescent="0.3">
      <c r="A3258" t="s">
        <v>235</v>
      </c>
      <c r="B3258" t="s">
        <v>72</v>
      </c>
      <c r="C3258" t="s">
        <v>75</v>
      </c>
      <c r="D3258">
        <v>50</v>
      </c>
      <c r="E3258">
        <v>164382.26</v>
      </c>
      <c r="F3258">
        <v>161849.9</v>
      </c>
      <c r="G3258">
        <v>8.1393999999999994E-2</v>
      </c>
      <c r="H3258">
        <v>13173.68</v>
      </c>
      <c r="I3258">
        <v>13238.4</v>
      </c>
      <c r="J3258">
        <v>-64.72</v>
      </c>
      <c r="K3258" t="b">
        <v>0</v>
      </c>
      <c r="L3258">
        <v>0</v>
      </c>
      <c r="M3258">
        <v>0</v>
      </c>
      <c r="N3258">
        <v>0.78500000000000003</v>
      </c>
      <c r="O3258">
        <v>0</v>
      </c>
      <c r="P3258">
        <v>0</v>
      </c>
      <c r="Q3258">
        <v>-64.72</v>
      </c>
      <c r="R3258">
        <v>64.72</v>
      </c>
      <c r="S3258">
        <v>0</v>
      </c>
      <c r="T3258">
        <v>64.72</v>
      </c>
      <c r="U3258">
        <v>148676.22</v>
      </c>
      <c r="V3258" t="b">
        <v>0</v>
      </c>
      <c r="W3258">
        <v>0</v>
      </c>
      <c r="X3258">
        <v>0</v>
      </c>
      <c r="Y3258">
        <v>0</v>
      </c>
      <c r="Z3258">
        <v>0</v>
      </c>
      <c r="AA3258">
        <v>0</v>
      </c>
    </row>
    <row r="3259" spans="1:27" x14ac:dyDescent="0.3">
      <c r="A3259" t="s">
        <v>235</v>
      </c>
      <c r="B3259" t="s">
        <v>72</v>
      </c>
      <c r="C3259" t="s">
        <v>76</v>
      </c>
      <c r="D3259">
        <v>49</v>
      </c>
      <c r="E3259">
        <v>82538.259999999995</v>
      </c>
      <c r="F3259">
        <v>78919.839999999997</v>
      </c>
      <c r="G3259">
        <v>6.8912000000000001E-2</v>
      </c>
      <c r="H3259">
        <v>5438.51</v>
      </c>
      <c r="I3259">
        <v>5687.86</v>
      </c>
      <c r="J3259">
        <v>-249.35</v>
      </c>
      <c r="K3259" t="b">
        <v>0</v>
      </c>
      <c r="L3259">
        <v>0</v>
      </c>
      <c r="M3259">
        <v>0</v>
      </c>
      <c r="N3259">
        <v>0.78500000000000003</v>
      </c>
      <c r="O3259">
        <v>0</v>
      </c>
      <c r="P3259">
        <v>0</v>
      </c>
      <c r="Q3259">
        <v>-249.35</v>
      </c>
      <c r="R3259">
        <v>249.35</v>
      </c>
      <c r="S3259">
        <v>0</v>
      </c>
      <c r="T3259">
        <v>249.35</v>
      </c>
      <c r="U3259">
        <v>73481.33</v>
      </c>
      <c r="V3259" t="b">
        <v>0</v>
      </c>
      <c r="W3259">
        <v>0</v>
      </c>
      <c r="X3259">
        <v>0</v>
      </c>
      <c r="Y3259">
        <v>0</v>
      </c>
      <c r="Z3259">
        <v>0</v>
      </c>
      <c r="AA3259">
        <v>0</v>
      </c>
    </row>
    <row r="3260" spans="1:27" x14ac:dyDescent="0.3">
      <c r="A3260" t="s">
        <v>235</v>
      </c>
      <c r="B3260" t="s">
        <v>72</v>
      </c>
      <c r="C3260" t="s">
        <v>77</v>
      </c>
      <c r="D3260">
        <v>48</v>
      </c>
      <c r="E3260">
        <v>42064.73</v>
      </c>
      <c r="F3260">
        <v>39363.160000000003</v>
      </c>
      <c r="G3260">
        <v>9.8256999999999997E-2</v>
      </c>
      <c r="H3260">
        <v>3867.72</v>
      </c>
      <c r="I3260">
        <v>4133.17</v>
      </c>
      <c r="J3260">
        <v>-265.45</v>
      </c>
      <c r="K3260" t="b">
        <v>0</v>
      </c>
      <c r="L3260">
        <v>0</v>
      </c>
      <c r="M3260">
        <v>0</v>
      </c>
      <c r="N3260">
        <v>0.78500000000000003</v>
      </c>
      <c r="O3260">
        <v>0</v>
      </c>
      <c r="P3260">
        <v>0</v>
      </c>
      <c r="Q3260">
        <v>-265.45</v>
      </c>
      <c r="R3260">
        <v>265.45</v>
      </c>
      <c r="S3260">
        <v>0</v>
      </c>
      <c r="T3260">
        <v>265.45</v>
      </c>
      <c r="U3260">
        <v>35495.43</v>
      </c>
      <c r="V3260" t="b">
        <v>0</v>
      </c>
      <c r="W3260">
        <v>0</v>
      </c>
      <c r="X3260">
        <v>0</v>
      </c>
      <c r="Y3260">
        <v>0</v>
      </c>
      <c r="Z3260">
        <v>0</v>
      </c>
      <c r="AA3260">
        <v>0</v>
      </c>
    </row>
    <row r="3261" spans="1:27" x14ac:dyDescent="0.3">
      <c r="A3261" t="s">
        <v>235</v>
      </c>
      <c r="B3261" t="s">
        <v>72</v>
      </c>
      <c r="C3261" t="s">
        <v>78</v>
      </c>
      <c r="D3261">
        <v>47</v>
      </c>
      <c r="E3261">
        <v>141274.88</v>
      </c>
      <c r="F3261">
        <v>135460.13</v>
      </c>
      <c r="G3261">
        <v>4.2590999999999997E-2</v>
      </c>
      <c r="H3261">
        <v>5769.43</v>
      </c>
      <c r="I3261">
        <v>6017.08</v>
      </c>
      <c r="J3261">
        <v>-247.66</v>
      </c>
      <c r="K3261" t="b">
        <v>0</v>
      </c>
      <c r="L3261">
        <v>0</v>
      </c>
      <c r="M3261">
        <v>0</v>
      </c>
      <c r="N3261">
        <v>0.78500000000000003</v>
      </c>
      <c r="O3261">
        <v>0</v>
      </c>
      <c r="P3261">
        <v>0</v>
      </c>
      <c r="Q3261">
        <v>-247.66</v>
      </c>
      <c r="R3261">
        <v>247.66</v>
      </c>
      <c r="S3261">
        <v>0</v>
      </c>
      <c r="T3261">
        <v>247.66</v>
      </c>
      <c r="U3261">
        <v>129690.7</v>
      </c>
      <c r="V3261" t="b">
        <v>0</v>
      </c>
      <c r="W3261">
        <v>0</v>
      </c>
      <c r="X3261">
        <v>0</v>
      </c>
      <c r="Y3261">
        <v>0</v>
      </c>
      <c r="Z3261">
        <v>0</v>
      </c>
      <c r="AA3261">
        <v>0</v>
      </c>
    </row>
    <row r="3262" spans="1:27" x14ac:dyDescent="0.3">
      <c r="A3262" t="s">
        <v>235</v>
      </c>
      <c r="B3262" t="s">
        <v>72</v>
      </c>
      <c r="C3262" t="s">
        <v>79</v>
      </c>
      <c r="D3262">
        <v>46</v>
      </c>
      <c r="E3262">
        <v>301927.36</v>
      </c>
      <c r="F3262">
        <v>297383.53000000003</v>
      </c>
      <c r="G3262">
        <v>3.3714000000000001E-2</v>
      </c>
      <c r="H3262">
        <v>10026.11</v>
      </c>
      <c r="I3262">
        <v>10179.299999999999</v>
      </c>
      <c r="J3262">
        <v>-153.19</v>
      </c>
      <c r="K3262" t="b">
        <v>0</v>
      </c>
      <c r="L3262">
        <v>0</v>
      </c>
      <c r="M3262">
        <v>0</v>
      </c>
      <c r="N3262">
        <v>0.78500000000000003</v>
      </c>
      <c r="O3262">
        <v>0</v>
      </c>
      <c r="P3262">
        <v>0</v>
      </c>
      <c r="Q3262">
        <v>-153.19</v>
      </c>
      <c r="R3262">
        <v>153.18</v>
      </c>
      <c r="S3262">
        <v>0</v>
      </c>
      <c r="T3262">
        <v>153.18</v>
      </c>
      <c r="U3262">
        <v>287357.42</v>
      </c>
      <c r="V3262" t="b">
        <v>0</v>
      </c>
      <c r="W3262">
        <v>0</v>
      </c>
      <c r="X3262">
        <v>0</v>
      </c>
      <c r="Y3262">
        <v>0</v>
      </c>
      <c r="Z3262">
        <v>0</v>
      </c>
      <c r="AA3262">
        <v>0</v>
      </c>
    </row>
    <row r="3263" spans="1:27" x14ac:dyDescent="0.3">
      <c r="A3263" t="s">
        <v>235</v>
      </c>
      <c r="B3263" t="s">
        <v>72</v>
      </c>
      <c r="C3263" t="s">
        <v>80</v>
      </c>
      <c r="D3263">
        <v>45</v>
      </c>
      <c r="E3263">
        <v>105848.1</v>
      </c>
      <c r="F3263">
        <v>101020.35</v>
      </c>
      <c r="G3263">
        <v>0.10621</v>
      </c>
      <c r="H3263">
        <v>10729.37</v>
      </c>
      <c r="I3263">
        <v>11242.12</v>
      </c>
      <c r="J3263">
        <v>-512.76</v>
      </c>
      <c r="K3263" t="b">
        <v>0</v>
      </c>
      <c r="L3263">
        <v>0</v>
      </c>
      <c r="M3263">
        <v>0</v>
      </c>
      <c r="N3263">
        <v>0.78500000000000003</v>
      </c>
      <c r="O3263">
        <v>0</v>
      </c>
      <c r="P3263">
        <v>0</v>
      </c>
      <c r="Q3263">
        <v>-512.76</v>
      </c>
      <c r="R3263">
        <v>512.76</v>
      </c>
      <c r="S3263">
        <v>0</v>
      </c>
      <c r="T3263">
        <v>512.76</v>
      </c>
      <c r="U3263">
        <v>90290.98</v>
      </c>
      <c r="V3263" t="b">
        <v>0</v>
      </c>
      <c r="W3263">
        <v>0</v>
      </c>
      <c r="X3263">
        <v>0</v>
      </c>
      <c r="Y3263">
        <v>0</v>
      </c>
      <c r="Z3263">
        <v>0</v>
      </c>
      <c r="AA3263">
        <v>0</v>
      </c>
    </row>
    <row r="3264" spans="1:27" x14ac:dyDescent="0.3">
      <c r="A3264" t="s">
        <v>235</v>
      </c>
      <c r="B3264" t="s">
        <v>72</v>
      </c>
      <c r="C3264" t="s">
        <v>81</v>
      </c>
      <c r="D3264">
        <v>44</v>
      </c>
      <c r="E3264">
        <v>34212.22</v>
      </c>
      <c r="F3264">
        <v>33904.85</v>
      </c>
      <c r="G3264">
        <v>0.120389</v>
      </c>
      <c r="H3264">
        <v>4081.78</v>
      </c>
      <c r="I3264">
        <v>4118.79</v>
      </c>
      <c r="J3264">
        <v>-37</v>
      </c>
      <c r="K3264" t="b">
        <v>0</v>
      </c>
      <c r="L3264">
        <v>0</v>
      </c>
      <c r="M3264">
        <v>0</v>
      </c>
      <c r="N3264">
        <v>0.78500000000000003</v>
      </c>
      <c r="O3264">
        <v>0</v>
      </c>
      <c r="P3264">
        <v>0</v>
      </c>
      <c r="Q3264">
        <v>-37</v>
      </c>
      <c r="R3264">
        <v>37</v>
      </c>
      <c r="S3264">
        <v>0</v>
      </c>
      <c r="T3264">
        <v>37</v>
      </c>
      <c r="U3264">
        <v>29823.07</v>
      </c>
      <c r="V3264" t="b">
        <v>0</v>
      </c>
      <c r="W3264">
        <v>0</v>
      </c>
      <c r="X3264">
        <v>0</v>
      </c>
      <c r="Y3264">
        <v>0</v>
      </c>
      <c r="Z3264">
        <v>0</v>
      </c>
      <c r="AA3264">
        <v>0</v>
      </c>
    </row>
    <row r="3265" spans="1:27" x14ac:dyDescent="0.3">
      <c r="A3265" t="s">
        <v>235</v>
      </c>
      <c r="B3265" t="s">
        <v>72</v>
      </c>
      <c r="C3265" t="s">
        <v>82</v>
      </c>
      <c r="D3265">
        <v>43</v>
      </c>
      <c r="E3265">
        <v>32402.45</v>
      </c>
      <c r="F3265">
        <v>31888.09</v>
      </c>
      <c r="G3265">
        <v>0</v>
      </c>
      <c r="H3265">
        <v>0</v>
      </c>
      <c r="I3265">
        <v>0</v>
      </c>
      <c r="J3265">
        <v>0</v>
      </c>
      <c r="K3265" t="b">
        <v>0</v>
      </c>
      <c r="L3265">
        <v>0</v>
      </c>
      <c r="M3265">
        <v>0</v>
      </c>
      <c r="N3265">
        <v>0.78500000000000003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31888.09</v>
      </c>
      <c r="V3265" t="b">
        <v>0</v>
      </c>
      <c r="W3265">
        <v>0</v>
      </c>
      <c r="X3265">
        <v>0</v>
      </c>
      <c r="Y3265">
        <v>0</v>
      </c>
      <c r="Z3265">
        <v>0</v>
      </c>
      <c r="AA3265">
        <v>0</v>
      </c>
    </row>
    <row r="3266" spans="1:27" x14ac:dyDescent="0.3">
      <c r="A3266" t="s">
        <v>235</v>
      </c>
      <c r="B3266" t="s">
        <v>72</v>
      </c>
      <c r="C3266" t="s">
        <v>83</v>
      </c>
      <c r="D3266">
        <v>42</v>
      </c>
      <c r="E3266">
        <v>66728.639999999999</v>
      </c>
      <c r="F3266">
        <v>65611.83</v>
      </c>
      <c r="G3266">
        <v>0</v>
      </c>
      <c r="H3266">
        <v>0</v>
      </c>
      <c r="I3266">
        <v>0</v>
      </c>
      <c r="J3266">
        <v>0</v>
      </c>
      <c r="K3266" t="b">
        <v>0</v>
      </c>
      <c r="L3266">
        <v>0</v>
      </c>
      <c r="M3266">
        <v>0</v>
      </c>
      <c r="N3266">
        <v>0.78500000000000003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65611.83</v>
      </c>
      <c r="V3266" t="b">
        <v>0</v>
      </c>
      <c r="W3266">
        <v>0</v>
      </c>
      <c r="X3266">
        <v>0</v>
      </c>
      <c r="Y3266">
        <v>0</v>
      </c>
      <c r="Z3266">
        <v>0</v>
      </c>
      <c r="AA3266">
        <v>0</v>
      </c>
    </row>
    <row r="3267" spans="1:27" x14ac:dyDescent="0.3">
      <c r="A3267" t="s">
        <v>235</v>
      </c>
      <c r="B3267" t="s">
        <v>72</v>
      </c>
      <c r="C3267" t="s">
        <v>84</v>
      </c>
      <c r="D3267">
        <v>41</v>
      </c>
      <c r="E3267">
        <v>58262.99</v>
      </c>
      <c r="F3267">
        <v>57927.81</v>
      </c>
      <c r="G3267">
        <v>8.4690000000000001E-2</v>
      </c>
      <c r="H3267">
        <v>4905.91</v>
      </c>
      <c r="I3267">
        <v>4934.3</v>
      </c>
      <c r="J3267">
        <v>-28.39</v>
      </c>
      <c r="K3267" t="b">
        <v>0</v>
      </c>
      <c r="L3267">
        <v>0</v>
      </c>
      <c r="M3267">
        <v>0</v>
      </c>
      <c r="N3267">
        <v>0.78500000000000003</v>
      </c>
      <c r="O3267">
        <v>0</v>
      </c>
      <c r="P3267">
        <v>0</v>
      </c>
      <c r="Q3267">
        <v>-28.39</v>
      </c>
      <c r="R3267">
        <v>28.39</v>
      </c>
      <c r="S3267">
        <v>0</v>
      </c>
      <c r="T3267">
        <v>28.39</v>
      </c>
      <c r="U3267">
        <v>53021.9</v>
      </c>
      <c r="V3267" t="b">
        <v>0</v>
      </c>
      <c r="W3267">
        <v>0</v>
      </c>
      <c r="X3267">
        <v>0</v>
      </c>
      <c r="Y3267">
        <v>0</v>
      </c>
      <c r="Z3267">
        <v>0</v>
      </c>
      <c r="AA3267">
        <v>0</v>
      </c>
    </row>
    <row r="3268" spans="1:27" x14ac:dyDescent="0.3">
      <c r="A3268" t="s">
        <v>235</v>
      </c>
      <c r="B3268" t="s">
        <v>72</v>
      </c>
      <c r="C3268" t="s">
        <v>85</v>
      </c>
      <c r="D3268">
        <v>40</v>
      </c>
      <c r="E3268">
        <v>30713.02</v>
      </c>
      <c r="F3268">
        <v>30091.63</v>
      </c>
      <c r="G3268">
        <v>0</v>
      </c>
      <c r="H3268">
        <v>0</v>
      </c>
      <c r="I3268">
        <v>0</v>
      </c>
      <c r="J3268">
        <v>0</v>
      </c>
      <c r="K3268" t="b">
        <v>0</v>
      </c>
      <c r="L3268">
        <v>0</v>
      </c>
      <c r="M3268">
        <v>0</v>
      </c>
      <c r="N3268">
        <v>0.78500000000000003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30091.63</v>
      </c>
      <c r="V3268" t="b">
        <v>0</v>
      </c>
      <c r="W3268">
        <v>0</v>
      </c>
      <c r="X3268">
        <v>0</v>
      </c>
      <c r="Y3268">
        <v>0</v>
      </c>
      <c r="Z3268">
        <v>0</v>
      </c>
      <c r="AA3268">
        <v>0</v>
      </c>
    </row>
    <row r="3269" spans="1:27" x14ac:dyDescent="0.3">
      <c r="A3269" t="s">
        <v>235</v>
      </c>
      <c r="B3269" t="s">
        <v>72</v>
      </c>
      <c r="C3269" t="s">
        <v>86</v>
      </c>
      <c r="D3269">
        <v>39</v>
      </c>
      <c r="E3269">
        <v>10314.33</v>
      </c>
      <c r="F3269">
        <v>10220.36</v>
      </c>
      <c r="G3269">
        <v>0</v>
      </c>
      <c r="H3269">
        <v>0</v>
      </c>
      <c r="I3269">
        <v>0</v>
      </c>
      <c r="J3269">
        <v>0</v>
      </c>
      <c r="K3269" t="b">
        <v>0</v>
      </c>
      <c r="L3269">
        <v>0</v>
      </c>
      <c r="M3269">
        <v>0</v>
      </c>
      <c r="N3269">
        <v>0.78500000000000003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10220.36</v>
      </c>
      <c r="V3269" t="b">
        <v>0</v>
      </c>
      <c r="W3269">
        <v>0</v>
      </c>
      <c r="X3269">
        <v>0</v>
      </c>
      <c r="Y3269">
        <v>0</v>
      </c>
      <c r="Z3269">
        <v>0</v>
      </c>
      <c r="AA3269">
        <v>0</v>
      </c>
    </row>
    <row r="3270" spans="1:27" x14ac:dyDescent="0.3">
      <c r="A3270" t="s">
        <v>235</v>
      </c>
      <c r="B3270" t="s">
        <v>72</v>
      </c>
      <c r="C3270" t="s">
        <v>87</v>
      </c>
      <c r="D3270">
        <v>38</v>
      </c>
      <c r="E3270">
        <v>16496.14</v>
      </c>
      <c r="F3270">
        <v>16263.45</v>
      </c>
      <c r="G3270">
        <v>0</v>
      </c>
      <c r="H3270">
        <v>0</v>
      </c>
      <c r="I3270">
        <v>0</v>
      </c>
      <c r="J3270">
        <v>0</v>
      </c>
      <c r="K3270" t="b">
        <v>0</v>
      </c>
      <c r="L3270">
        <v>0</v>
      </c>
      <c r="M3270">
        <v>0</v>
      </c>
      <c r="N3270">
        <v>0.78500000000000003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16263.45</v>
      </c>
      <c r="V3270" t="b">
        <v>0</v>
      </c>
      <c r="W3270">
        <v>0</v>
      </c>
      <c r="X3270">
        <v>0</v>
      </c>
      <c r="Y3270">
        <v>0</v>
      </c>
      <c r="Z3270">
        <v>0</v>
      </c>
      <c r="AA3270">
        <v>0</v>
      </c>
    </row>
    <row r="3271" spans="1:27" x14ac:dyDescent="0.3">
      <c r="A3271" t="s">
        <v>235</v>
      </c>
      <c r="B3271" t="s">
        <v>72</v>
      </c>
      <c r="C3271" t="s">
        <v>88</v>
      </c>
      <c r="D3271">
        <v>37</v>
      </c>
      <c r="E3271">
        <v>65138.05</v>
      </c>
      <c r="F3271">
        <v>64360.46</v>
      </c>
      <c r="G3271">
        <v>0</v>
      </c>
      <c r="H3271">
        <v>0</v>
      </c>
      <c r="I3271">
        <v>0</v>
      </c>
      <c r="J3271">
        <v>0</v>
      </c>
      <c r="K3271" t="b">
        <v>0</v>
      </c>
      <c r="L3271">
        <v>0</v>
      </c>
      <c r="M3271">
        <v>0</v>
      </c>
      <c r="N3271">
        <v>0.78500000000000003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64360.46</v>
      </c>
      <c r="V3271" t="b">
        <v>0</v>
      </c>
      <c r="W3271">
        <v>0</v>
      </c>
      <c r="X3271">
        <v>0</v>
      </c>
      <c r="Y3271">
        <v>0</v>
      </c>
      <c r="Z3271">
        <v>0</v>
      </c>
      <c r="AA3271">
        <v>0</v>
      </c>
    </row>
    <row r="3272" spans="1:27" x14ac:dyDescent="0.3">
      <c r="A3272" t="s">
        <v>235</v>
      </c>
      <c r="B3272" t="s">
        <v>72</v>
      </c>
      <c r="C3272" t="s">
        <v>89</v>
      </c>
      <c r="D3272">
        <v>36</v>
      </c>
      <c r="E3272">
        <v>25363.759999999998</v>
      </c>
      <c r="F3272">
        <v>25007.599999999999</v>
      </c>
      <c r="G3272">
        <v>0</v>
      </c>
      <c r="H3272">
        <v>0</v>
      </c>
      <c r="I3272">
        <v>0</v>
      </c>
      <c r="J3272">
        <v>0</v>
      </c>
      <c r="K3272" t="b">
        <v>0</v>
      </c>
      <c r="L3272">
        <v>0</v>
      </c>
      <c r="M3272">
        <v>0</v>
      </c>
      <c r="N3272">
        <v>0.78500000000000003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25007.599999999999</v>
      </c>
      <c r="V3272" t="b">
        <v>0</v>
      </c>
      <c r="W3272">
        <v>0</v>
      </c>
      <c r="X3272">
        <v>0</v>
      </c>
      <c r="Y3272">
        <v>0</v>
      </c>
      <c r="Z3272">
        <v>0</v>
      </c>
      <c r="AA3272">
        <v>0</v>
      </c>
    </row>
    <row r="3273" spans="1:27" x14ac:dyDescent="0.3">
      <c r="A3273" t="s">
        <v>235</v>
      </c>
      <c r="B3273" t="s">
        <v>72</v>
      </c>
      <c r="C3273" t="s">
        <v>90</v>
      </c>
      <c r="D3273">
        <v>35</v>
      </c>
      <c r="E3273">
        <v>2286.4</v>
      </c>
      <c r="F3273">
        <v>2106.33</v>
      </c>
      <c r="G3273">
        <v>0</v>
      </c>
      <c r="H3273">
        <v>0</v>
      </c>
      <c r="I3273">
        <v>0</v>
      </c>
      <c r="J3273">
        <v>0</v>
      </c>
      <c r="K3273" t="b">
        <v>0</v>
      </c>
      <c r="L3273">
        <v>0</v>
      </c>
      <c r="M3273">
        <v>0</v>
      </c>
      <c r="N3273">
        <v>0.78500000000000003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2106.33</v>
      </c>
      <c r="V3273" t="b">
        <v>0</v>
      </c>
      <c r="W3273">
        <v>0</v>
      </c>
      <c r="X3273">
        <v>0</v>
      </c>
      <c r="Y3273">
        <v>0</v>
      </c>
      <c r="Z3273">
        <v>0</v>
      </c>
      <c r="AA3273">
        <v>0</v>
      </c>
    </row>
    <row r="3274" spans="1:27" x14ac:dyDescent="0.3">
      <c r="A3274" t="s">
        <v>235</v>
      </c>
      <c r="B3274" t="s">
        <v>67</v>
      </c>
      <c r="C3274" t="s">
        <v>68</v>
      </c>
      <c r="D3274">
        <v>91</v>
      </c>
      <c r="E3274">
        <v>2683.99</v>
      </c>
      <c r="F3274">
        <v>2164.46</v>
      </c>
      <c r="G3274">
        <v>0.26583899999999999</v>
      </c>
      <c r="H3274">
        <v>575.4</v>
      </c>
      <c r="I3274">
        <v>713.51</v>
      </c>
      <c r="J3274">
        <v>-138.11000000000001</v>
      </c>
      <c r="K3274" t="b">
        <v>0</v>
      </c>
      <c r="L3274">
        <v>0</v>
      </c>
      <c r="M3274">
        <v>0</v>
      </c>
      <c r="N3274">
        <v>0.78500000000000003</v>
      </c>
      <c r="O3274">
        <v>0</v>
      </c>
      <c r="P3274">
        <v>0</v>
      </c>
      <c r="Q3274">
        <v>-138.11000000000001</v>
      </c>
      <c r="R3274">
        <v>138.11000000000001</v>
      </c>
      <c r="S3274">
        <v>0</v>
      </c>
      <c r="T3274">
        <v>138.11000000000001</v>
      </c>
      <c r="U3274">
        <v>1589.06</v>
      </c>
      <c r="V3274" t="b">
        <v>0</v>
      </c>
      <c r="W3274">
        <v>0</v>
      </c>
      <c r="X3274">
        <v>0</v>
      </c>
      <c r="Y3274">
        <v>0</v>
      </c>
      <c r="Z3274">
        <v>0</v>
      </c>
      <c r="AA3274">
        <v>0</v>
      </c>
    </row>
    <row r="3275" spans="1:27" x14ac:dyDescent="0.3">
      <c r="A3275" t="s">
        <v>235</v>
      </c>
      <c r="B3275" t="s">
        <v>67</v>
      </c>
      <c r="C3275" t="s">
        <v>70</v>
      </c>
      <c r="D3275">
        <v>71</v>
      </c>
      <c r="E3275">
        <v>16349.11</v>
      </c>
      <c r="F3275">
        <v>15287.57</v>
      </c>
      <c r="G3275">
        <v>0.29411199999999998</v>
      </c>
      <c r="H3275">
        <v>4496.26</v>
      </c>
      <c r="I3275">
        <v>4759.25</v>
      </c>
      <c r="J3275">
        <v>-263</v>
      </c>
      <c r="K3275" t="b">
        <v>0</v>
      </c>
      <c r="L3275">
        <v>0</v>
      </c>
      <c r="M3275">
        <v>0</v>
      </c>
      <c r="N3275">
        <v>0.78500000000000003</v>
      </c>
      <c r="O3275">
        <v>0</v>
      </c>
      <c r="P3275">
        <v>0</v>
      </c>
      <c r="Q3275">
        <v>-263</v>
      </c>
      <c r="R3275">
        <v>262.99</v>
      </c>
      <c r="S3275">
        <v>0</v>
      </c>
      <c r="T3275">
        <v>262.99</v>
      </c>
      <c r="U3275">
        <v>10791.31</v>
      </c>
      <c r="V3275" t="b">
        <v>0</v>
      </c>
      <c r="W3275">
        <v>0</v>
      </c>
      <c r="X3275">
        <v>0</v>
      </c>
      <c r="Y3275">
        <v>0</v>
      </c>
      <c r="Z3275">
        <v>0</v>
      </c>
      <c r="AA3275">
        <v>0</v>
      </c>
    </row>
    <row r="3276" spans="1:27" x14ac:dyDescent="0.3">
      <c r="A3276" t="s">
        <v>235</v>
      </c>
      <c r="B3276" t="s">
        <v>67</v>
      </c>
      <c r="C3276" t="s">
        <v>71</v>
      </c>
      <c r="D3276">
        <v>62</v>
      </c>
      <c r="E3276">
        <v>2516395.9700000002</v>
      </c>
      <c r="F3276">
        <v>2425798.96</v>
      </c>
      <c r="G3276">
        <v>0.12454800000000001</v>
      </c>
      <c r="H3276">
        <v>302128.28000000003</v>
      </c>
      <c r="I3276">
        <v>313411.95</v>
      </c>
      <c r="J3276">
        <v>-11283.67</v>
      </c>
      <c r="K3276" t="b">
        <v>0</v>
      </c>
      <c r="L3276">
        <v>0</v>
      </c>
      <c r="M3276">
        <v>0</v>
      </c>
      <c r="N3276">
        <v>0.78500000000000003</v>
      </c>
      <c r="O3276">
        <v>0</v>
      </c>
      <c r="P3276">
        <v>0</v>
      </c>
      <c r="Q3276">
        <v>-11283.67</v>
      </c>
      <c r="R3276">
        <v>11283.65</v>
      </c>
      <c r="S3276">
        <v>0</v>
      </c>
      <c r="T3276">
        <v>11283.65</v>
      </c>
      <c r="U3276">
        <v>2123670.6800000002</v>
      </c>
      <c r="V3276" t="b">
        <v>0</v>
      </c>
      <c r="W3276">
        <v>0</v>
      </c>
      <c r="X3276">
        <v>0</v>
      </c>
      <c r="Y3276">
        <v>0</v>
      </c>
      <c r="Z3276">
        <v>0</v>
      </c>
      <c r="AA3276">
        <v>0</v>
      </c>
    </row>
    <row r="3277" spans="1:27" x14ac:dyDescent="0.3">
      <c r="A3277" t="s">
        <v>235</v>
      </c>
      <c r="B3277" t="s">
        <v>67</v>
      </c>
      <c r="C3277" t="s">
        <v>73</v>
      </c>
      <c r="D3277">
        <v>52</v>
      </c>
      <c r="E3277">
        <v>475281.46</v>
      </c>
      <c r="F3277">
        <v>454300.32</v>
      </c>
      <c r="G3277">
        <v>0.39053100000000002</v>
      </c>
      <c r="H3277">
        <v>177418.52</v>
      </c>
      <c r="I3277">
        <v>182030.04</v>
      </c>
      <c r="J3277">
        <v>-4611.5200000000004</v>
      </c>
      <c r="K3277" t="b">
        <v>0</v>
      </c>
      <c r="L3277">
        <v>0</v>
      </c>
      <c r="M3277">
        <v>0</v>
      </c>
      <c r="N3277">
        <v>0.78500000000000003</v>
      </c>
      <c r="O3277">
        <v>0</v>
      </c>
      <c r="P3277">
        <v>0</v>
      </c>
      <c r="Q3277">
        <v>-4611.5200000000004</v>
      </c>
      <c r="R3277">
        <v>4611.49</v>
      </c>
      <c r="S3277">
        <v>0</v>
      </c>
      <c r="T3277">
        <v>4611.49</v>
      </c>
      <c r="U3277">
        <v>276881.78999999998</v>
      </c>
      <c r="V3277" t="b">
        <v>0</v>
      </c>
      <c r="W3277">
        <v>0</v>
      </c>
      <c r="X3277">
        <v>0</v>
      </c>
      <c r="Y3277">
        <v>0</v>
      </c>
      <c r="Z3277">
        <v>0</v>
      </c>
      <c r="AA3277">
        <v>0</v>
      </c>
    </row>
    <row r="3278" spans="1:27" x14ac:dyDescent="0.3">
      <c r="A3278" t="s">
        <v>235</v>
      </c>
      <c r="B3278" t="s">
        <v>67</v>
      </c>
      <c r="C3278" t="s">
        <v>74</v>
      </c>
      <c r="D3278">
        <v>51</v>
      </c>
      <c r="E3278">
        <v>1121551.94</v>
      </c>
      <c r="F3278">
        <v>1100412.01</v>
      </c>
      <c r="G3278">
        <v>0.34886499999999998</v>
      </c>
      <c r="H3278">
        <v>383895.44</v>
      </c>
      <c r="I3278">
        <v>383598.27</v>
      </c>
      <c r="J3278">
        <v>297.17</v>
      </c>
      <c r="K3278" t="b">
        <v>0</v>
      </c>
      <c r="L3278">
        <v>0</v>
      </c>
      <c r="M3278">
        <v>0</v>
      </c>
      <c r="N3278">
        <v>0.78500000000000003</v>
      </c>
      <c r="O3278">
        <v>0</v>
      </c>
      <c r="P3278">
        <v>0</v>
      </c>
      <c r="Q3278">
        <v>297.17</v>
      </c>
      <c r="R3278">
        <v>-297.23</v>
      </c>
      <c r="S3278">
        <v>0</v>
      </c>
      <c r="T3278">
        <v>-297.23</v>
      </c>
      <c r="U3278">
        <v>716516.57</v>
      </c>
      <c r="V3278" t="b">
        <v>0</v>
      </c>
      <c r="W3278">
        <v>0</v>
      </c>
      <c r="X3278">
        <v>0</v>
      </c>
      <c r="Y3278">
        <v>0</v>
      </c>
      <c r="Z3278">
        <v>0</v>
      </c>
      <c r="AA3278">
        <v>0</v>
      </c>
    </row>
    <row r="3279" spans="1:27" x14ac:dyDescent="0.3">
      <c r="A3279" t="s">
        <v>235</v>
      </c>
      <c r="B3279" t="s">
        <v>67</v>
      </c>
      <c r="C3279" t="s">
        <v>75</v>
      </c>
      <c r="D3279">
        <v>50</v>
      </c>
      <c r="E3279">
        <v>735041.06</v>
      </c>
      <c r="F3279">
        <v>714819.3</v>
      </c>
      <c r="G3279">
        <v>0.4</v>
      </c>
      <c r="H3279">
        <v>285927.71999999997</v>
      </c>
      <c r="I3279">
        <v>294016.43</v>
      </c>
      <c r="J3279">
        <v>-8088.7</v>
      </c>
      <c r="K3279" t="b">
        <v>0</v>
      </c>
      <c r="L3279">
        <v>0</v>
      </c>
      <c r="M3279">
        <v>0</v>
      </c>
      <c r="N3279">
        <v>0.78500000000000003</v>
      </c>
      <c r="O3279">
        <v>0</v>
      </c>
      <c r="P3279">
        <v>0</v>
      </c>
      <c r="Q3279">
        <v>-8088.7</v>
      </c>
      <c r="R3279">
        <v>8088.67</v>
      </c>
      <c r="S3279">
        <v>0</v>
      </c>
      <c r="T3279">
        <v>8088.67</v>
      </c>
      <c r="U3279">
        <v>428891.58</v>
      </c>
      <c r="V3279" t="b">
        <v>0</v>
      </c>
      <c r="W3279">
        <v>0</v>
      </c>
      <c r="X3279">
        <v>0</v>
      </c>
      <c r="Y3279">
        <v>0</v>
      </c>
      <c r="Z3279">
        <v>0</v>
      </c>
      <c r="AA3279">
        <v>0</v>
      </c>
    </row>
    <row r="3280" spans="1:27" x14ac:dyDescent="0.3">
      <c r="A3280" t="s">
        <v>235</v>
      </c>
      <c r="B3280" t="s">
        <v>67</v>
      </c>
      <c r="C3280" t="s">
        <v>76</v>
      </c>
      <c r="D3280">
        <v>49</v>
      </c>
      <c r="E3280">
        <v>1293156.57</v>
      </c>
      <c r="F3280">
        <v>1257149.96</v>
      </c>
      <c r="G3280">
        <v>0.39344099999999999</v>
      </c>
      <c r="H3280">
        <v>494614.1</v>
      </c>
      <c r="I3280">
        <v>498106.96</v>
      </c>
      <c r="J3280">
        <v>-3492.87</v>
      </c>
      <c r="K3280" t="b">
        <v>0</v>
      </c>
      <c r="L3280">
        <v>0</v>
      </c>
      <c r="M3280">
        <v>0</v>
      </c>
      <c r="N3280">
        <v>0.78500000000000003</v>
      </c>
      <c r="O3280">
        <v>0</v>
      </c>
      <c r="P3280">
        <v>0</v>
      </c>
      <c r="Q3280">
        <v>-3492.87</v>
      </c>
      <c r="R3280">
        <v>3484.34</v>
      </c>
      <c r="S3280">
        <v>0</v>
      </c>
      <c r="T3280">
        <v>3484.34</v>
      </c>
      <c r="U3280">
        <v>762535.86</v>
      </c>
      <c r="V3280" t="b">
        <v>0</v>
      </c>
      <c r="W3280">
        <v>0</v>
      </c>
      <c r="X3280">
        <v>0</v>
      </c>
      <c r="Y3280">
        <v>0</v>
      </c>
      <c r="Z3280">
        <v>0</v>
      </c>
      <c r="AA3280">
        <v>0</v>
      </c>
    </row>
    <row r="3281" spans="1:27" x14ac:dyDescent="0.3">
      <c r="A3281" t="s">
        <v>235</v>
      </c>
      <c r="B3281" t="s">
        <v>67</v>
      </c>
      <c r="C3281" t="s">
        <v>77</v>
      </c>
      <c r="D3281">
        <v>48</v>
      </c>
      <c r="E3281">
        <v>1047707.12</v>
      </c>
      <c r="F3281">
        <v>1022393.89</v>
      </c>
      <c r="G3281">
        <v>0.4</v>
      </c>
      <c r="H3281">
        <v>408957.56</v>
      </c>
      <c r="I3281">
        <v>419082.85</v>
      </c>
      <c r="J3281">
        <v>-10125.290000000001</v>
      </c>
      <c r="K3281" t="b">
        <v>0</v>
      </c>
      <c r="L3281">
        <v>0</v>
      </c>
      <c r="M3281">
        <v>0</v>
      </c>
      <c r="N3281">
        <v>0.78500000000000003</v>
      </c>
      <c r="O3281">
        <v>0</v>
      </c>
      <c r="P3281">
        <v>0</v>
      </c>
      <c r="Q3281">
        <v>-10125.290000000001</v>
      </c>
      <c r="R3281">
        <v>10125.27</v>
      </c>
      <c r="S3281">
        <v>0</v>
      </c>
      <c r="T3281">
        <v>10125.27</v>
      </c>
      <c r="U3281">
        <v>613436.32999999996</v>
      </c>
      <c r="V3281" t="b">
        <v>0</v>
      </c>
      <c r="W3281">
        <v>0</v>
      </c>
      <c r="X3281">
        <v>0</v>
      </c>
      <c r="Y3281">
        <v>0</v>
      </c>
      <c r="Z3281">
        <v>0</v>
      </c>
      <c r="AA3281">
        <v>0</v>
      </c>
    </row>
    <row r="3282" spans="1:27" x14ac:dyDescent="0.3">
      <c r="A3282" t="s">
        <v>235</v>
      </c>
      <c r="B3282" t="s">
        <v>67</v>
      </c>
      <c r="C3282" t="s">
        <v>78</v>
      </c>
      <c r="D3282">
        <v>47</v>
      </c>
      <c r="E3282">
        <v>732060.63</v>
      </c>
      <c r="F3282">
        <v>707326.56</v>
      </c>
      <c r="G3282">
        <v>0.32926499999999997</v>
      </c>
      <c r="H3282">
        <v>232898.16</v>
      </c>
      <c r="I3282">
        <v>235738.29</v>
      </c>
      <c r="J3282">
        <v>-2840.13</v>
      </c>
      <c r="K3282" t="b">
        <v>0</v>
      </c>
      <c r="L3282">
        <v>0</v>
      </c>
      <c r="M3282">
        <v>0</v>
      </c>
      <c r="N3282">
        <v>0.78500000000000003</v>
      </c>
      <c r="O3282">
        <v>0</v>
      </c>
      <c r="P3282">
        <v>0</v>
      </c>
      <c r="Q3282">
        <v>-2840.13</v>
      </c>
      <c r="R3282">
        <v>2834.77</v>
      </c>
      <c r="S3282">
        <v>0</v>
      </c>
      <c r="T3282">
        <v>2834.77</v>
      </c>
      <c r="U3282">
        <v>474428.4</v>
      </c>
      <c r="V3282" t="b">
        <v>0</v>
      </c>
      <c r="W3282">
        <v>0</v>
      </c>
      <c r="X3282">
        <v>0</v>
      </c>
      <c r="Y3282">
        <v>0</v>
      </c>
      <c r="Z3282">
        <v>0</v>
      </c>
      <c r="AA3282">
        <v>0</v>
      </c>
    </row>
    <row r="3283" spans="1:27" x14ac:dyDescent="0.3">
      <c r="A3283" t="s">
        <v>235</v>
      </c>
      <c r="B3283" t="s">
        <v>67</v>
      </c>
      <c r="C3283" t="s">
        <v>79</v>
      </c>
      <c r="D3283">
        <v>46</v>
      </c>
      <c r="E3283">
        <v>554808.93999999994</v>
      </c>
      <c r="F3283">
        <v>531346.11</v>
      </c>
      <c r="G3283">
        <v>0.4</v>
      </c>
      <c r="H3283">
        <v>212538.44</v>
      </c>
      <c r="I3283">
        <v>221923.58</v>
      </c>
      <c r="J3283">
        <v>-9385.1299999999992</v>
      </c>
      <c r="K3283" t="b">
        <v>0</v>
      </c>
      <c r="L3283">
        <v>0</v>
      </c>
      <c r="M3283">
        <v>0</v>
      </c>
      <c r="N3283">
        <v>0.78500000000000003</v>
      </c>
      <c r="O3283">
        <v>0</v>
      </c>
      <c r="P3283">
        <v>0</v>
      </c>
      <c r="Q3283">
        <v>-9385.1299999999992</v>
      </c>
      <c r="R3283">
        <v>9385.08</v>
      </c>
      <c r="S3283">
        <v>0</v>
      </c>
      <c r="T3283">
        <v>9385.08</v>
      </c>
      <c r="U3283">
        <v>318807.67</v>
      </c>
      <c r="V3283" t="b">
        <v>0</v>
      </c>
      <c r="W3283">
        <v>0</v>
      </c>
      <c r="X3283">
        <v>0</v>
      </c>
      <c r="Y3283">
        <v>0</v>
      </c>
      <c r="Z3283">
        <v>0</v>
      </c>
      <c r="AA3283">
        <v>0</v>
      </c>
    </row>
    <row r="3284" spans="1:27" x14ac:dyDescent="0.3">
      <c r="A3284" t="s">
        <v>235</v>
      </c>
      <c r="B3284" t="s">
        <v>67</v>
      </c>
      <c r="C3284" t="s">
        <v>80</v>
      </c>
      <c r="D3284">
        <v>45</v>
      </c>
      <c r="E3284">
        <v>652447.18999999994</v>
      </c>
      <c r="F3284">
        <v>626758.16</v>
      </c>
      <c r="G3284">
        <v>0.28872199999999998</v>
      </c>
      <c r="H3284">
        <v>180958.63</v>
      </c>
      <c r="I3284">
        <v>184049.1</v>
      </c>
      <c r="J3284">
        <v>-3090.47</v>
      </c>
      <c r="K3284" t="b">
        <v>0</v>
      </c>
      <c r="L3284">
        <v>0</v>
      </c>
      <c r="M3284">
        <v>0</v>
      </c>
      <c r="N3284">
        <v>0.78500000000000003</v>
      </c>
      <c r="O3284">
        <v>0</v>
      </c>
      <c r="P3284">
        <v>0</v>
      </c>
      <c r="Q3284">
        <v>-3090.47</v>
      </c>
      <c r="R3284">
        <v>3089.35</v>
      </c>
      <c r="S3284">
        <v>0</v>
      </c>
      <c r="T3284">
        <v>3089.35</v>
      </c>
      <c r="U3284">
        <v>445799.53</v>
      </c>
      <c r="V3284" t="b">
        <v>0</v>
      </c>
      <c r="W3284">
        <v>0</v>
      </c>
      <c r="X3284">
        <v>0</v>
      </c>
      <c r="Y3284">
        <v>0</v>
      </c>
      <c r="Z3284">
        <v>0</v>
      </c>
      <c r="AA3284">
        <v>0</v>
      </c>
    </row>
    <row r="3285" spans="1:27" x14ac:dyDescent="0.3">
      <c r="A3285" t="s">
        <v>235</v>
      </c>
      <c r="B3285" t="s">
        <v>67</v>
      </c>
      <c r="C3285" t="s">
        <v>81</v>
      </c>
      <c r="D3285">
        <v>44</v>
      </c>
      <c r="E3285">
        <v>1147689.72</v>
      </c>
      <c r="F3285">
        <v>1124074.31</v>
      </c>
      <c r="G3285">
        <v>0.388961</v>
      </c>
      <c r="H3285">
        <v>437221.27</v>
      </c>
      <c r="I3285">
        <v>436184.62</v>
      </c>
      <c r="J3285">
        <v>1036.6600000000001</v>
      </c>
      <c r="K3285" t="b">
        <v>0</v>
      </c>
      <c r="L3285">
        <v>0</v>
      </c>
      <c r="M3285">
        <v>0</v>
      </c>
      <c r="N3285">
        <v>0.78500000000000003</v>
      </c>
      <c r="O3285">
        <v>0</v>
      </c>
      <c r="P3285">
        <v>0</v>
      </c>
      <c r="Q3285">
        <v>1036.6600000000001</v>
      </c>
      <c r="R3285">
        <v>-1036.73</v>
      </c>
      <c r="S3285">
        <v>0</v>
      </c>
      <c r="T3285">
        <v>-1036.73</v>
      </c>
      <c r="U3285">
        <v>686853.04</v>
      </c>
      <c r="V3285" t="b">
        <v>0</v>
      </c>
      <c r="W3285">
        <v>0</v>
      </c>
      <c r="X3285">
        <v>0</v>
      </c>
      <c r="Y3285">
        <v>0</v>
      </c>
      <c r="Z3285">
        <v>0</v>
      </c>
      <c r="AA3285">
        <v>0</v>
      </c>
    </row>
    <row r="3286" spans="1:27" x14ac:dyDescent="0.3">
      <c r="A3286" t="s">
        <v>235</v>
      </c>
      <c r="B3286" t="s">
        <v>67</v>
      </c>
      <c r="C3286" t="s">
        <v>82</v>
      </c>
      <c r="D3286">
        <v>43</v>
      </c>
      <c r="E3286">
        <v>1323142.52</v>
      </c>
      <c r="F3286">
        <v>1279967.83</v>
      </c>
      <c r="G3286">
        <v>0.37724000000000002</v>
      </c>
      <c r="H3286">
        <v>482854.63</v>
      </c>
      <c r="I3286">
        <v>487188.59</v>
      </c>
      <c r="J3286">
        <v>-4333.96</v>
      </c>
      <c r="K3286" t="b">
        <v>0</v>
      </c>
      <c r="L3286">
        <v>0</v>
      </c>
      <c r="M3286">
        <v>0</v>
      </c>
      <c r="N3286">
        <v>0.78500000000000003</v>
      </c>
      <c r="O3286">
        <v>0</v>
      </c>
      <c r="P3286">
        <v>0</v>
      </c>
      <c r="Q3286">
        <v>-4333.96</v>
      </c>
      <c r="R3286">
        <v>4331.97</v>
      </c>
      <c r="S3286">
        <v>0</v>
      </c>
      <c r="T3286">
        <v>4331.97</v>
      </c>
      <c r="U3286">
        <v>797113.2</v>
      </c>
      <c r="V3286" t="b">
        <v>0</v>
      </c>
      <c r="W3286">
        <v>0</v>
      </c>
      <c r="X3286">
        <v>0</v>
      </c>
      <c r="Y3286">
        <v>0</v>
      </c>
      <c r="Z3286">
        <v>0</v>
      </c>
      <c r="AA3286">
        <v>0</v>
      </c>
    </row>
    <row r="3287" spans="1:27" x14ac:dyDescent="0.3">
      <c r="A3287" t="s">
        <v>235</v>
      </c>
      <c r="B3287" t="s">
        <v>67</v>
      </c>
      <c r="C3287" t="s">
        <v>83</v>
      </c>
      <c r="D3287">
        <v>42</v>
      </c>
      <c r="E3287">
        <v>1317987.26</v>
      </c>
      <c r="F3287">
        <v>1270853.9099999999</v>
      </c>
      <c r="G3287">
        <v>0.37349199999999999</v>
      </c>
      <c r="H3287">
        <v>474653.46</v>
      </c>
      <c r="I3287">
        <v>479835.62</v>
      </c>
      <c r="J3287">
        <v>-5182.16</v>
      </c>
      <c r="K3287" t="b">
        <v>0</v>
      </c>
      <c r="L3287">
        <v>0</v>
      </c>
      <c r="M3287">
        <v>0</v>
      </c>
      <c r="N3287">
        <v>0.78500000000000003</v>
      </c>
      <c r="O3287">
        <v>0</v>
      </c>
      <c r="P3287">
        <v>0</v>
      </c>
      <c r="Q3287">
        <v>-5182.16</v>
      </c>
      <c r="R3287">
        <v>5182.1499999999996</v>
      </c>
      <c r="S3287">
        <v>0</v>
      </c>
      <c r="T3287">
        <v>5182.1499999999996</v>
      </c>
      <c r="U3287">
        <v>796200.45</v>
      </c>
      <c r="V3287" t="b">
        <v>0</v>
      </c>
      <c r="W3287">
        <v>0</v>
      </c>
      <c r="X3287">
        <v>0</v>
      </c>
      <c r="Y3287">
        <v>0</v>
      </c>
      <c r="Z3287">
        <v>0</v>
      </c>
      <c r="AA3287">
        <v>0</v>
      </c>
    </row>
    <row r="3288" spans="1:27" x14ac:dyDescent="0.3">
      <c r="A3288" t="s">
        <v>235</v>
      </c>
      <c r="B3288" t="s">
        <v>67</v>
      </c>
      <c r="C3288" t="s">
        <v>84</v>
      </c>
      <c r="D3288">
        <v>41</v>
      </c>
      <c r="E3288">
        <v>2259779</v>
      </c>
      <c r="F3288">
        <v>2207807.7000000002</v>
      </c>
      <c r="G3288">
        <v>0.24553800000000001</v>
      </c>
      <c r="H3288">
        <v>542099.67000000004</v>
      </c>
      <c r="I3288">
        <v>541088.93999999994</v>
      </c>
      <c r="J3288">
        <v>1010.73</v>
      </c>
      <c r="K3288" t="b">
        <v>0</v>
      </c>
      <c r="L3288">
        <v>0</v>
      </c>
      <c r="M3288">
        <v>0</v>
      </c>
      <c r="N3288">
        <v>0.78500000000000003</v>
      </c>
      <c r="O3288">
        <v>0</v>
      </c>
      <c r="P3288">
        <v>0</v>
      </c>
      <c r="Q3288">
        <v>1010.73</v>
      </c>
      <c r="R3288">
        <v>-1010.73</v>
      </c>
      <c r="S3288">
        <v>0</v>
      </c>
      <c r="T3288">
        <v>-1010.73</v>
      </c>
      <c r="U3288">
        <v>1665708.03</v>
      </c>
      <c r="V3288" t="b">
        <v>0</v>
      </c>
      <c r="W3288">
        <v>0</v>
      </c>
      <c r="X3288">
        <v>0</v>
      </c>
      <c r="Y3288">
        <v>0</v>
      </c>
      <c r="Z3288">
        <v>0</v>
      </c>
      <c r="AA3288">
        <v>0</v>
      </c>
    </row>
    <row r="3289" spans="1:27" x14ac:dyDescent="0.3">
      <c r="A3289" t="s">
        <v>235</v>
      </c>
      <c r="B3289" t="s">
        <v>67</v>
      </c>
      <c r="C3289" t="s">
        <v>85</v>
      </c>
      <c r="D3289">
        <v>40</v>
      </c>
      <c r="E3289">
        <v>2850128.65</v>
      </c>
      <c r="F3289">
        <v>2778725.22</v>
      </c>
      <c r="G3289">
        <v>0.31542900000000001</v>
      </c>
      <c r="H3289">
        <v>876489.97</v>
      </c>
      <c r="I3289">
        <v>875533.51</v>
      </c>
      <c r="J3289">
        <v>956.46</v>
      </c>
      <c r="K3289" t="b">
        <v>0</v>
      </c>
      <c r="L3289">
        <v>0</v>
      </c>
      <c r="M3289">
        <v>0</v>
      </c>
      <c r="N3289">
        <v>0.78500000000000003</v>
      </c>
      <c r="O3289">
        <v>0</v>
      </c>
      <c r="P3289">
        <v>0</v>
      </c>
      <c r="Q3289">
        <v>956.46</v>
      </c>
      <c r="R3289">
        <v>-956.46</v>
      </c>
      <c r="S3289">
        <v>0</v>
      </c>
      <c r="T3289">
        <v>-956.46</v>
      </c>
      <c r="U3289">
        <v>1902235.25</v>
      </c>
      <c r="V3289" t="b">
        <v>0</v>
      </c>
      <c r="W3289">
        <v>0</v>
      </c>
      <c r="X3289">
        <v>0</v>
      </c>
      <c r="Y3289">
        <v>0</v>
      </c>
      <c r="Z3289">
        <v>0</v>
      </c>
      <c r="AA3289">
        <v>0</v>
      </c>
    </row>
    <row r="3290" spans="1:27" x14ac:dyDescent="0.3">
      <c r="A3290" t="s">
        <v>235</v>
      </c>
      <c r="B3290" t="s">
        <v>67</v>
      </c>
      <c r="C3290" t="s">
        <v>86</v>
      </c>
      <c r="D3290">
        <v>39</v>
      </c>
      <c r="E3290">
        <v>2439336.36</v>
      </c>
      <c r="F3290">
        <v>2370681.7200000002</v>
      </c>
      <c r="G3290">
        <v>0.4</v>
      </c>
      <c r="H3290">
        <v>948272.69</v>
      </c>
      <c r="I3290">
        <v>975734.54</v>
      </c>
      <c r="J3290">
        <v>-27461.86</v>
      </c>
      <c r="K3290" t="b">
        <v>0</v>
      </c>
      <c r="L3290">
        <v>0</v>
      </c>
      <c r="M3290">
        <v>0</v>
      </c>
      <c r="N3290">
        <v>0.78500000000000003</v>
      </c>
      <c r="O3290">
        <v>0</v>
      </c>
      <c r="P3290">
        <v>0</v>
      </c>
      <c r="Q3290">
        <v>-27461.86</v>
      </c>
      <c r="R3290">
        <v>27461.86</v>
      </c>
      <c r="S3290">
        <v>0</v>
      </c>
      <c r="T3290">
        <v>27461.86</v>
      </c>
      <c r="U3290">
        <v>1422409.03</v>
      </c>
      <c r="V3290" t="b">
        <v>0</v>
      </c>
      <c r="W3290">
        <v>0</v>
      </c>
      <c r="X3290">
        <v>0</v>
      </c>
      <c r="Y3290">
        <v>0</v>
      </c>
      <c r="Z3290">
        <v>0</v>
      </c>
      <c r="AA3290">
        <v>0</v>
      </c>
    </row>
    <row r="3291" spans="1:27" x14ac:dyDescent="0.3">
      <c r="A3291" t="s">
        <v>235</v>
      </c>
      <c r="B3291" t="s">
        <v>67</v>
      </c>
      <c r="C3291" t="s">
        <v>87</v>
      </c>
      <c r="D3291">
        <v>38</v>
      </c>
      <c r="E3291">
        <v>2759652.29</v>
      </c>
      <c r="F3291">
        <v>2704670.09</v>
      </c>
      <c r="G3291">
        <v>0.35037099999999999</v>
      </c>
      <c r="H3291">
        <v>947637.89</v>
      </c>
      <c r="I3291">
        <v>941165.72</v>
      </c>
      <c r="J3291">
        <v>6472.17</v>
      </c>
      <c r="K3291" t="b">
        <v>0</v>
      </c>
      <c r="L3291">
        <v>0</v>
      </c>
      <c r="M3291">
        <v>0</v>
      </c>
      <c r="N3291">
        <v>0.78500000000000003</v>
      </c>
      <c r="O3291">
        <v>0</v>
      </c>
      <c r="P3291">
        <v>0</v>
      </c>
      <c r="Q3291">
        <v>6472.17</v>
      </c>
      <c r="R3291">
        <v>-6472.17</v>
      </c>
      <c r="S3291">
        <v>0</v>
      </c>
      <c r="T3291">
        <v>-6472.17</v>
      </c>
      <c r="U3291">
        <v>1757032.21</v>
      </c>
      <c r="V3291" t="b">
        <v>0</v>
      </c>
      <c r="W3291">
        <v>0</v>
      </c>
      <c r="X3291">
        <v>0</v>
      </c>
      <c r="Y3291">
        <v>0</v>
      </c>
      <c r="Z3291">
        <v>0</v>
      </c>
      <c r="AA3291">
        <v>0</v>
      </c>
    </row>
    <row r="3292" spans="1:27" x14ac:dyDescent="0.3">
      <c r="A3292" t="s">
        <v>235</v>
      </c>
      <c r="B3292" t="s">
        <v>67</v>
      </c>
      <c r="C3292" t="s">
        <v>88</v>
      </c>
      <c r="D3292">
        <v>37</v>
      </c>
      <c r="E3292">
        <v>3712257.34</v>
      </c>
      <c r="F3292">
        <v>3648947.25</v>
      </c>
      <c r="G3292">
        <v>0.14094699999999999</v>
      </c>
      <c r="H3292">
        <v>514308.13</v>
      </c>
      <c r="I3292">
        <v>508929.65</v>
      </c>
      <c r="J3292">
        <v>5378.48</v>
      </c>
      <c r="K3292" t="b">
        <v>0</v>
      </c>
      <c r="L3292">
        <v>0</v>
      </c>
      <c r="M3292">
        <v>0</v>
      </c>
      <c r="N3292">
        <v>0.78500000000000003</v>
      </c>
      <c r="O3292">
        <v>0</v>
      </c>
      <c r="P3292">
        <v>0</v>
      </c>
      <c r="Q3292">
        <v>5378.48</v>
      </c>
      <c r="R3292">
        <v>-5378.48</v>
      </c>
      <c r="S3292">
        <v>0</v>
      </c>
      <c r="T3292">
        <v>-5378.48</v>
      </c>
      <c r="U3292">
        <v>3134639.13</v>
      </c>
      <c r="V3292" t="b">
        <v>0</v>
      </c>
      <c r="W3292">
        <v>0</v>
      </c>
      <c r="X3292">
        <v>0</v>
      </c>
      <c r="Y3292">
        <v>0</v>
      </c>
      <c r="Z3292">
        <v>0</v>
      </c>
      <c r="AA3292">
        <v>0</v>
      </c>
    </row>
    <row r="3293" spans="1:27" x14ac:dyDescent="0.3">
      <c r="A3293" t="s">
        <v>235</v>
      </c>
      <c r="B3293" t="s">
        <v>67</v>
      </c>
      <c r="C3293" t="s">
        <v>89</v>
      </c>
      <c r="D3293">
        <v>36</v>
      </c>
      <c r="E3293">
        <v>3406385.49</v>
      </c>
      <c r="F3293">
        <v>3358245.9</v>
      </c>
      <c r="G3293">
        <v>0.12213499999999999</v>
      </c>
      <c r="H3293">
        <v>410159.85</v>
      </c>
      <c r="I3293">
        <v>404388.56</v>
      </c>
      <c r="J3293">
        <v>5771.29</v>
      </c>
      <c r="K3293" t="b">
        <v>0</v>
      </c>
      <c r="L3293">
        <v>0</v>
      </c>
      <c r="M3293">
        <v>0</v>
      </c>
      <c r="N3293">
        <v>0.78500000000000003</v>
      </c>
      <c r="O3293">
        <v>0</v>
      </c>
      <c r="P3293">
        <v>0</v>
      </c>
      <c r="Q3293">
        <v>5771.29</v>
      </c>
      <c r="R3293">
        <v>-5892.04</v>
      </c>
      <c r="S3293">
        <v>0</v>
      </c>
      <c r="T3293">
        <v>-5892.04</v>
      </c>
      <c r="U3293">
        <v>2948086.05</v>
      </c>
      <c r="V3293" t="b">
        <v>0</v>
      </c>
      <c r="W3293">
        <v>0</v>
      </c>
      <c r="X3293">
        <v>0</v>
      </c>
      <c r="Y3293">
        <v>0</v>
      </c>
      <c r="Z3293">
        <v>0</v>
      </c>
      <c r="AA3293">
        <v>0</v>
      </c>
    </row>
    <row r="3294" spans="1:27" x14ac:dyDescent="0.3">
      <c r="A3294" t="s">
        <v>235</v>
      </c>
      <c r="B3294" t="s">
        <v>67</v>
      </c>
      <c r="C3294" t="s">
        <v>90</v>
      </c>
      <c r="D3294">
        <v>35</v>
      </c>
      <c r="E3294">
        <v>3970752.01</v>
      </c>
      <c r="F3294">
        <v>3902109.01</v>
      </c>
      <c r="G3294">
        <v>0.124379</v>
      </c>
      <c r="H3294">
        <v>485340.63</v>
      </c>
      <c r="I3294">
        <v>479615.71</v>
      </c>
      <c r="J3294">
        <v>5724.92</v>
      </c>
      <c r="K3294" t="b">
        <v>0</v>
      </c>
      <c r="L3294">
        <v>0</v>
      </c>
      <c r="M3294">
        <v>0</v>
      </c>
      <c r="N3294">
        <v>0.78500000000000003</v>
      </c>
      <c r="O3294">
        <v>0</v>
      </c>
      <c r="P3294">
        <v>0</v>
      </c>
      <c r="Q3294">
        <v>5724.92</v>
      </c>
      <c r="R3294">
        <v>-5724.92</v>
      </c>
      <c r="S3294">
        <v>0</v>
      </c>
      <c r="T3294">
        <v>-5724.92</v>
      </c>
      <c r="U3294">
        <v>3416768.38</v>
      </c>
      <c r="V3294" t="b">
        <v>0</v>
      </c>
      <c r="W3294">
        <v>0</v>
      </c>
      <c r="X3294">
        <v>0</v>
      </c>
      <c r="Y3294">
        <v>0</v>
      </c>
      <c r="Z3294">
        <v>0</v>
      </c>
      <c r="AA3294">
        <v>0</v>
      </c>
    </row>
    <row r="3295" spans="1:27" x14ac:dyDescent="0.3">
      <c r="A3295" t="s">
        <v>235</v>
      </c>
      <c r="B3295" t="s">
        <v>65</v>
      </c>
      <c r="C3295" t="s">
        <v>63</v>
      </c>
      <c r="D3295">
        <v>104</v>
      </c>
      <c r="E3295">
        <v>47469.02</v>
      </c>
      <c r="F3295">
        <v>47144.69</v>
      </c>
      <c r="G3295">
        <v>0.979244</v>
      </c>
      <c r="H3295">
        <v>46166.15</v>
      </c>
      <c r="I3295">
        <v>46483.75</v>
      </c>
      <c r="J3295">
        <v>-317.60000000000002</v>
      </c>
      <c r="K3295" t="b">
        <v>0</v>
      </c>
      <c r="L3295">
        <v>0</v>
      </c>
      <c r="M3295">
        <v>0</v>
      </c>
      <c r="N3295">
        <v>0.78500000000000003</v>
      </c>
      <c r="O3295">
        <v>0</v>
      </c>
      <c r="P3295">
        <v>0</v>
      </c>
      <c r="Q3295">
        <v>-317.60000000000002</v>
      </c>
      <c r="R3295">
        <v>317.58</v>
      </c>
      <c r="S3295">
        <v>0</v>
      </c>
      <c r="T3295">
        <v>317.58</v>
      </c>
      <c r="U3295">
        <v>978.53</v>
      </c>
      <c r="V3295" t="b">
        <v>0</v>
      </c>
      <c r="W3295">
        <v>0</v>
      </c>
      <c r="X3295">
        <v>0</v>
      </c>
      <c r="Y3295">
        <v>0</v>
      </c>
      <c r="Z3295">
        <v>0</v>
      </c>
      <c r="AA3295">
        <v>0</v>
      </c>
    </row>
    <row r="3296" spans="1:27" x14ac:dyDescent="0.3">
      <c r="A3296" t="s">
        <v>235</v>
      </c>
      <c r="B3296" t="s">
        <v>65</v>
      </c>
      <c r="C3296" t="s">
        <v>66</v>
      </c>
      <c r="D3296">
        <v>103</v>
      </c>
      <c r="E3296">
        <v>0</v>
      </c>
      <c r="F3296">
        <v>0</v>
      </c>
      <c r="G3296">
        <v>0.96045800000000003</v>
      </c>
      <c r="H3296">
        <v>0</v>
      </c>
      <c r="I3296">
        <v>0</v>
      </c>
      <c r="J3296">
        <v>0</v>
      </c>
      <c r="K3296" t="b">
        <v>0</v>
      </c>
      <c r="L3296">
        <v>0</v>
      </c>
      <c r="M3296">
        <v>0</v>
      </c>
      <c r="N3296">
        <v>0.78500000000000003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 t="b">
        <v>0</v>
      </c>
      <c r="W3296">
        <v>0</v>
      </c>
      <c r="X3296">
        <v>0</v>
      </c>
      <c r="Y3296">
        <v>0</v>
      </c>
      <c r="Z3296">
        <v>0</v>
      </c>
      <c r="AA3296">
        <v>0</v>
      </c>
    </row>
    <row r="3297" spans="1:27" x14ac:dyDescent="0.3">
      <c r="A3297" t="s">
        <v>235</v>
      </c>
      <c r="B3297" t="s">
        <v>65</v>
      </c>
      <c r="C3297" t="s">
        <v>68</v>
      </c>
      <c r="D3297">
        <v>91</v>
      </c>
      <c r="E3297">
        <v>69551.97</v>
      </c>
      <c r="F3297">
        <v>62868.18</v>
      </c>
      <c r="G3297">
        <v>0.28543499999999999</v>
      </c>
      <c r="H3297">
        <v>17944.79</v>
      </c>
      <c r="I3297">
        <v>19852.580000000002</v>
      </c>
      <c r="J3297">
        <v>-1907.79</v>
      </c>
      <c r="K3297" t="b">
        <v>0</v>
      </c>
      <c r="L3297">
        <v>0</v>
      </c>
      <c r="M3297">
        <v>0</v>
      </c>
      <c r="N3297">
        <v>0.78500000000000003</v>
      </c>
      <c r="O3297">
        <v>0</v>
      </c>
      <c r="P3297">
        <v>0</v>
      </c>
      <c r="Q3297">
        <v>-1907.79</v>
      </c>
      <c r="R3297">
        <v>1907.77</v>
      </c>
      <c r="S3297">
        <v>0</v>
      </c>
      <c r="T3297">
        <v>1907.77</v>
      </c>
      <c r="U3297">
        <v>44923.39</v>
      </c>
      <c r="V3297" t="b">
        <v>0</v>
      </c>
      <c r="W3297">
        <v>0</v>
      </c>
      <c r="X3297">
        <v>0</v>
      </c>
      <c r="Y3297">
        <v>0</v>
      </c>
      <c r="Z3297">
        <v>0</v>
      </c>
      <c r="AA3297">
        <v>0</v>
      </c>
    </row>
    <row r="3298" spans="1:27" x14ac:dyDescent="0.3">
      <c r="A3298" t="s">
        <v>235</v>
      </c>
      <c r="B3298" t="s">
        <v>65</v>
      </c>
      <c r="C3298" t="s">
        <v>70</v>
      </c>
      <c r="D3298">
        <v>71</v>
      </c>
      <c r="E3298">
        <v>20942.29</v>
      </c>
      <c r="F3298">
        <v>19259.650000000001</v>
      </c>
      <c r="G3298">
        <v>0.4</v>
      </c>
      <c r="H3298">
        <v>7703.86</v>
      </c>
      <c r="I3298">
        <v>8376.92</v>
      </c>
      <c r="J3298">
        <v>-673.06</v>
      </c>
      <c r="K3298" t="b">
        <v>0</v>
      </c>
      <c r="L3298">
        <v>0</v>
      </c>
      <c r="M3298">
        <v>0</v>
      </c>
      <c r="N3298">
        <v>0.78500000000000003</v>
      </c>
      <c r="O3298">
        <v>0</v>
      </c>
      <c r="P3298">
        <v>0</v>
      </c>
      <c r="Q3298">
        <v>-673.06</v>
      </c>
      <c r="R3298">
        <v>654.04999999999995</v>
      </c>
      <c r="S3298">
        <v>0</v>
      </c>
      <c r="T3298">
        <v>654.04999999999995</v>
      </c>
      <c r="U3298">
        <v>11555.79</v>
      </c>
      <c r="V3298" t="b">
        <v>0</v>
      </c>
      <c r="W3298">
        <v>0</v>
      </c>
      <c r="X3298">
        <v>0</v>
      </c>
      <c r="Y3298">
        <v>0</v>
      </c>
      <c r="Z3298">
        <v>0</v>
      </c>
      <c r="AA3298">
        <v>0</v>
      </c>
    </row>
    <row r="3299" spans="1:27" x14ac:dyDescent="0.3">
      <c r="A3299" t="s">
        <v>235</v>
      </c>
      <c r="B3299" t="s">
        <v>65</v>
      </c>
      <c r="C3299" t="s">
        <v>71</v>
      </c>
      <c r="D3299">
        <v>62</v>
      </c>
      <c r="E3299">
        <v>487223.62</v>
      </c>
      <c r="F3299">
        <v>460958.49</v>
      </c>
      <c r="G3299">
        <v>0.4</v>
      </c>
      <c r="H3299">
        <v>184383.39</v>
      </c>
      <c r="I3299">
        <v>194889.45</v>
      </c>
      <c r="J3299">
        <v>-10506.06</v>
      </c>
      <c r="K3299" t="b">
        <v>0</v>
      </c>
      <c r="L3299">
        <v>0</v>
      </c>
      <c r="M3299">
        <v>0</v>
      </c>
      <c r="N3299">
        <v>0.78500000000000003</v>
      </c>
      <c r="O3299">
        <v>0</v>
      </c>
      <c r="P3299">
        <v>0</v>
      </c>
      <c r="Q3299">
        <v>-10506.06</v>
      </c>
      <c r="R3299">
        <v>10505.95</v>
      </c>
      <c r="S3299">
        <v>0</v>
      </c>
      <c r="T3299">
        <v>10505.95</v>
      </c>
      <c r="U3299">
        <v>276575.09000000003</v>
      </c>
      <c r="V3299" t="b">
        <v>0</v>
      </c>
      <c r="W3299">
        <v>0</v>
      </c>
      <c r="X3299">
        <v>0</v>
      </c>
      <c r="Y3299">
        <v>0</v>
      </c>
      <c r="Z3299">
        <v>0</v>
      </c>
      <c r="AA3299">
        <v>0</v>
      </c>
    </row>
    <row r="3300" spans="1:27" x14ac:dyDescent="0.3">
      <c r="A3300" t="s">
        <v>235</v>
      </c>
      <c r="B3300" t="s">
        <v>65</v>
      </c>
      <c r="C3300" t="s">
        <v>73</v>
      </c>
      <c r="D3300">
        <v>52</v>
      </c>
      <c r="E3300">
        <v>256969.78</v>
      </c>
      <c r="F3300">
        <v>248196.35</v>
      </c>
      <c r="G3300">
        <v>0.4</v>
      </c>
      <c r="H3300">
        <v>99278.54</v>
      </c>
      <c r="I3300">
        <v>102787.91</v>
      </c>
      <c r="J3300">
        <v>-3509.37</v>
      </c>
      <c r="K3300" t="b">
        <v>0</v>
      </c>
      <c r="L3300">
        <v>0</v>
      </c>
      <c r="M3300">
        <v>0</v>
      </c>
      <c r="N3300">
        <v>0.78500000000000003</v>
      </c>
      <c r="O3300">
        <v>0</v>
      </c>
      <c r="P3300">
        <v>0</v>
      </c>
      <c r="Q3300">
        <v>-3509.37</v>
      </c>
      <c r="R3300">
        <v>3509.14</v>
      </c>
      <c r="S3300">
        <v>0</v>
      </c>
      <c r="T3300">
        <v>3509.14</v>
      </c>
      <c r="U3300">
        <v>148917.81</v>
      </c>
      <c r="V3300" t="b">
        <v>0</v>
      </c>
      <c r="W3300">
        <v>0</v>
      </c>
      <c r="X3300">
        <v>0</v>
      </c>
      <c r="Y3300">
        <v>0</v>
      </c>
      <c r="Z3300">
        <v>0</v>
      </c>
      <c r="AA3300">
        <v>0</v>
      </c>
    </row>
    <row r="3301" spans="1:27" x14ac:dyDescent="0.3">
      <c r="A3301" t="s">
        <v>235</v>
      </c>
      <c r="B3301" t="s">
        <v>65</v>
      </c>
      <c r="C3301" t="s">
        <v>74</v>
      </c>
      <c r="D3301">
        <v>51</v>
      </c>
      <c r="E3301">
        <v>218998.62</v>
      </c>
      <c r="F3301">
        <v>211222.24</v>
      </c>
      <c r="G3301">
        <v>0.4</v>
      </c>
      <c r="H3301">
        <v>84488.89</v>
      </c>
      <c r="I3301">
        <v>87599.45</v>
      </c>
      <c r="J3301">
        <v>-3110.55</v>
      </c>
      <c r="K3301" t="b">
        <v>0</v>
      </c>
      <c r="L3301">
        <v>0</v>
      </c>
      <c r="M3301">
        <v>0</v>
      </c>
      <c r="N3301">
        <v>0.78500000000000003</v>
      </c>
      <c r="O3301">
        <v>0</v>
      </c>
      <c r="P3301">
        <v>0</v>
      </c>
      <c r="Q3301">
        <v>-3110.55</v>
      </c>
      <c r="R3301">
        <v>3110.51</v>
      </c>
      <c r="S3301">
        <v>0</v>
      </c>
      <c r="T3301">
        <v>3110.51</v>
      </c>
      <c r="U3301">
        <v>126733.34</v>
      </c>
      <c r="V3301" t="b">
        <v>0</v>
      </c>
      <c r="W3301">
        <v>0</v>
      </c>
      <c r="X3301">
        <v>0</v>
      </c>
      <c r="Y3301">
        <v>0</v>
      </c>
      <c r="Z3301">
        <v>0</v>
      </c>
      <c r="AA3301">
        <v>0</v>
      </c>
    </row>
    <row r="3302" spans="1:27" x14ac:dyDescent="0.3">
      <c r="A3302" t="s">
        <v>235</v>
      </c>
      <c r="B3302" t="s">
        <v>65</v>
      </c>
      <c r="C3302" t="s">
        <v>75</v>
      </c>
      <c r="D3302">
        <v>50</v>
      </c>
      <c r="E3302">
        <v>279785.19</v>
      </c>
      <c r="F3302">
        <v>271064.28000000003</v>
      </c>
      <c r="G3302">
        <v>0.4</v>
      </c>
      <c r="H3302">
        <v>108425.71</v>
      </c>
      <c r="I3302">
        <v>111914.08</v>
      </c>
      <c r="J3302">
        <v>-3488.37</v>
      </c>
      <c r="K3302" t="b">
        <v>0</v>
      </c>
      <c r="L3302">
        <v>0</v>
      </c>
      <c r="M3302">
        <v>0</v>
      </c>
      <c r="N3302">
        <v>0.78500000000000003</v>
      </c>
      <c r="O3302">
        <v>0</v>
      </c>
      <c r="P3302">
        <v>0</v>
      </c>
      <c r="Q3302">
        <v>-3488.37</v>
      </c>
      <c r="R3302">
        <v>3488.34</v>
      </c>
      <c r="S3302">
        <v>0</v>
      </c>
      <c r="T3302">
        <v>3488.34</v>
      </c>
      <c r="U3302">
        <v>162638.57</v>
      </c>
      <c r="V3302" t="b">
        <v>0</v>
      </c>
      <c r="W3302">
        <v>0</v>
      </c>
      <c r="X3302">
        <v>0</v>
      </c>
      <c r="Y3302">
        <v>0</v>
      </c>
      <c r="Z3302">
        <v>0</v>
      </c>
      <c r="AA3302">
        <v>0</v>
      </c>
    </row>
    <row r="3303" spans="1:27" x14ac:dyDescent="0.3">
      <c r="A3303" t="s">
        <v>235</v>
      </c>
      <c r="B3303" t="s">
        <v>65</v>
      </c>
      <c r="C3303" t="s">
        <v>76</v>
      </c>
      <c r="D3303">
        <v>49</v>
      </c>
      <c r="E3303">
        <v>118996.68</v>
      </c>
      <c r="F3303">
        <v>112957.56</v>
      </c>
      <c r="G3303">
        <v>0.4</v>
      </c>
      <c r="H3303">
        <v>45183.02</v>
      </c>
      <c r="I3303">
        <v>47598.67</v>
      </c>
      <c r="J3303">
        <v>-2415.65</v>
      </c>
      <c r="K3303" t="b">
        <v>0</v>
      </c>
      <c r="L3303">
        <v>0</v>
      </c>
      <c r="M3303">
        <v>0</v>
      </c>
      <c r="N3303">
        <v>0.78500000000000003</v>
      </c>
      <c r="O3303">
        <v>0</v>
      </c>
      <c r="P3303">
        <v>0</v>
      </c>
      <c r="Q3303">
        <v>-2415.65</v>
      </c>
      <c r="R3303">
        <v>2415.12</v>
      </c>
      <c r="S3303">
        <v>0</v>
      </c>
      <c r="T3303">
        <v>2415.12</v>
      </c>
      <c r="U3303">
        <v>67774.539999999994</v>
      </c>
      <c r="V3303" t="b">
        <v>0</v>
      </c>
      <c r="W3303">
        <v>0</v>
      </c>
      <c r="X3303">
        <v>0</v>
      </c>
      <c r="Y3303">
        <v>0</v>
      </c>
      <c r="Z3303">
        <v>0</v>
      </c>
      <c r="AA3303">
        <v>0</v>
      </c>
    </row>
    <row r="3304" spans="1:27" x14ac:dyDescent="0.3">
      <c r="A3304" t="s">
        <v>235</v>
      </c>
      <c r="B3304" t="s">
        <v>65</v>
      </c>
      <c r="C3304" t="s">
        <v>77</v>
      </c>
      <c r="D3304">
        <v>48</v>
      </c>
      <c r="E3304">
        <v>322415.15000000002</v>
      </c>
      <c r="F3304">
        <v>312078.64</v>
      </c>
      <c r="G3304">
        <v>0.4</v>
      </c>
      <c r="H3304">
        <v>124831.46</v>
      </c>
      <c r="I3304">
        <v>128966.06</v>
      </c>
      <c r="J3304">
        <v>-4134.6099999999997</v>
      </c>
      <c r="K3304" t="b">
        <v>0</v>
      </c>
      <c r="L3304">
        <v>0</v>
      </c>
      <c r="M3304">
        <v>0</v>
      </c>
      <c r="N3304">
        <v>0.78500000000000003</v>
      </c>
      <c r="O3304">
        <v>0</v>
      </c>
      <c r="P3304">
        <v>0</v>
      </c>
      <c r="Q3304">
        <v>-4134.6099999999997</v>
      </c>
      <c r="R3304">
        <v>4134.57</v>
      </c>
      <c r="S3304">
        <v>0</v>
      </c>
      <c r="T3304">
        <v>4134.57</v>
      </c>
      <c r="U3304">
        <v>187247.18</v>
      </c>
      <c r="V3304" t="b">
        <v>0</v>
      </c>
      <c r="W3304">
        <v>0</v>
      </c>
      <c r="X3304">
        <v>0</v>
      </c>
      <c r="Y3304">
        <v>0</v>
      </c>
      <c r="Z3304">
        <v>0</v>
      </c>
      <c r="AA3304">
        <v>0</v>
      </c>
    </row>
    <row r="3305" spans="1:27" x14ac:dyDescent="0.3">
      <c r="A3305" t="s">
        <v>235</v>
      </c>
      <c r="B3305" t="s">
        <v>65</v>
      </c>
      <c r="C3305" t="s">
        <v>78</v>
      </c>
      <c r="D3305">
        <v>47</v>
      </c>
      <c r="E3305">
        <v>99758.57</v>
      </c>
      <c r="F3305">
        <v>94087.05</v>
      </c>
      <c r="G3305">
        <v>0.4</v>
      </c>
      <c r="H3305">
        <v>37634.82</v>
      </c>
      <c r="I3305">
        <v>39903.43</v>
      </c>
      <c r="J3305">
        <v>-2268.61</v>
      </c>
      <c r="K3305" t="b">
        <v>0</v>
      </c>
      <c r="L3305">
        <v>0</v>
      </c>
      <c r="M3305">
        <v>0</v>
      </c>
      <c r="N3305">
        <v>0.78500000000000003</v>
      </c>
      <c r="O3305">
        <v>0</v>
      </c>
      <c r="P3305">
        <v>0</v>
      </c>
      <c r="Q3305">
        <v>-2268.61</v>
      </c>
      <c r="R3305">
        <v>2268.6</v>
      </c>
      <c r="S3305">
        <v>0</v>
      </c>
      <c r="T3305">
        <v>2268.6</v>
      </c>
      <c r="U3305">
        <v>56452.23</v>
      </c>
      <c r="V3305" t="b">
        <v>0</v>
      </c>
      <c r="W3305">
        <v>0</v>
      </c>
      <c r="X3305">
        <v>0</v>
      </c>
      <c r="Y3305">
        <v>0</v>
      </c>
      <c r="Z3305">
        <v>0</v>
      </c>
      <c r="AA3305">
        <v>0</v>
      </c>
    </row>
    <row r="3306" spans="1:27" x14ac:dyDescent="0.3">
      <c r="A3306" t="s">
        <v>235</v>
      </c>
      <c r="B3306" t="s">
        <v>65</v>
      </c>
      <c r="C3306" t="s">
        <v>79</v>
      </c>
      <c r="D3306">
        <v>46</v>
      </c>
      <c r="E3306">
        <v>307030.28000000003</v>
      </c>
      <c r="F3306">
        <v>297641.8</v>
      </c>
      <c r="G3306">
        <v>0.4</v>
      </c>
      <c r="H3306">
        <v>119056.72</v>
      </c>
      <c r="I3306">
        <v>122812.11</v>
      </c>
      <c r="J3306">
        <v>-3755.39</v>
      </c>
      <c r="K3306" t="b">
        <v>0</v>
      </c>
      <c r="L3306">
        <v>0</v>
      </c>
      <c r="M3306">
        <v>0</v>
      </c>
      <c r="N3306">
        <v>0.78500000000000003</v>
      </c>
      <c r="O3306">
        <v>0</v>
      </c>
      <c r="P3306">
        <v>0</v>
      </c>
      <c r="Q3306">
        <v>-3755.39</v>
      </c>
      <c r="R3306">
        <v>3755.12</v>
      </c>
      <c r="S3306">
        <v>0</v>
      </c>
      <c r="T3306">
        <v>3755.12</v>
      </c>
      <c r="U3306">
        <v>178585.08</v>
      </c>
      <c r="V3306" t="b">
        <v>0</v>
      </c>
      <c r="W3306">
        <v>0</v>
      </c>
      <c r="X3306">
        <v>0</v>
      </c>
      <c r="Y3306">
        <v>0</v>
      </c>
      <c r="Z3306">
        <v>0</v>
      </c>
      <c r="AA3306">
        <v>0</v>
      </c>
    </row>
    <row r="3307" spans="1:27" x14ac:dyDescent="0.3">
      <c r="A3307" t="s">
        <v>235</v>
      </c>
      <c r="B3307" t="s">
        <v>65</v>
      </c>
      <c r="C3307" t="s">
        <v>80</v>
      </c>
      <c r="D3307">
        <v>45</v>
      </c>
      <c r="E3307">
        <v>294523.77</v>
      </c>
      <c r="F3307">
        <v>284575.08</v>
      </c>
      <c r="G3307">
        <v>0.38485399999999997</v>
      </c>
      <c r="H3307">
        <v>109519.99</v>
      </c>
      <c r="I3307">
        <v>110810.8</v>
      </c>
      <c r="J3307">
        <v>-1290.81</v>
      </c>
      <c r="K3307" t="b">
        <v>0</v>
      </c>
      <c r="L3307">
        <v>0</v>
      </c>
      <c r="M3307">
        <v>0</v>
      </c>
      <c r="N3307">
        <v>0.78500000000000003</v>
      </c>
      <c r="O3307">
        <v>0</v>
      </c>
      <c r="P3307">
        <v>0</v>
      </c>
      <c r="Q3307">
        <v>-1290.81</v>
      </c>
      <c r="R3307">
        <v>1290.8</v>
      </c>
      <c r="S3307">
        <v>0</v>
      </c>
      <c r="T3307">
        <v>1290.8</v>
      </c>
      <c r="U3307">
        <v>175055.09</v>
      </c>
      <c r="V3307" t="b">
        <v>0</v>
      </c>
      <c r="W3307">
        <v>0</v>
      </c>
      <c r="X3307">
        <v>0</v>
      </c>
      <c r="Y3307">
        <v>0</v>
      </c>
      <c r="Z3307">
        <v>0</v>
      </c>
      <c r="AA3307">
        <v>0</v>
      </c>
    </row>
    <row r="3308" spans="1:27" x14ac:dyDescent="0.3">
      <c r="A3308" t="s">
        <v>235</v>
      </c>
      <c r="B3308" t="s">
        <v>65</v>
      </c>
      <c r="C3308" t="s">
        <v>81</v>
      </c>
      <c r="D3308">
        <v>44</v>
      </c>
      <c r="E3308">
        <v>350046.22</v>
      </c>
      <c r="F3308">
        <v>338862.97</v>
      </c>
      <c r="G3308">
        <v>0.4</v>
      </c>
      <c r="H3308">
        <v>135545.19</v>
      </c>
      <c r="I3308">
        <v>140018.49</v>
      </c>
      <c r="J3308">
        <v>-4473.3</v>
      </c>
      <c r="K3308" t="b">
        <v>0</v>
      </c>
      <c r="L3308">
        <v>0</v>
      </c>
      <c r="M3308">
        <v>0</v>
      </c>
      <c r="N3308">
        <v>0.78500000000000003</v>
      </c>
      <c r="O3308">
        <v>0</v>
      </c>
      <c r="P3308">
        <v>0</v>
      </c>
      <c r="Q3308">
        <v>-4473.3</v>
      </c>
      <c r="R3308">
        <v>4472.99</v>
      </c>
      <c r="S3308">
        <v>0</v>
      </c>
      <c r="T3308">
        <v>4472.99</v>
      </c>
      <c r="U3308">
        <v>203317.78</v>
      </c>
      <c r="V3308" t="b">
        <v>0</v>
      </c>
      <c r="W3308">
        <v>0</v>
      </c>
      <c r="X3308">
        <v>0</v>
      </c>
      <c r="Y3308">
        <v>0</v>
      </c>
      <c r="Z3308">
        <v>0</v>
      </c>
      <c r="AA3308">
        <v>0</v>
      </c>
    </row>
    <row r="3309" spans="1:27" x14ac:dyDescent="0.3">
      <c r="A3309" t="s">
        <v>235</v>
      </c>
      <c r="B3309" t="s">
        <v>65</v>
      </c>
      <c r="C3309" t="s">
        <v>82</v>
      </c>
      <c r="D3309">
        <v>43</v>
      </c>
      <c r="E3309">
        <v>499260.18</v>
      </c>
      <c r="F3309">
        <v>482199.52</v>
      </c>
      <c r="G3309">
        <v>0.4</v>
      </c>
      <c r="H3309">
        <v>192879.81</v>
      </c>
      <c r="I3309">
        <v>199704.07</v>
      </c>
      <c r="J3309">
        <v>-6824.27</v>
      </c>
      <c r="K3309" t="b">
        <v>0</v>
      </c>
      <c r="L3309">
        <v>0</v>
      </c>
      <c r="M3309">
        <v>0</v>
      </c>
      <c r="N3309">
        <v>0.78500000000000003</v>
      </c>
      <c r="O3309">
        <v>0</v>
      </c>
      <c r="P3309">
        <v>0</v>
      </c>
      <c r="Q3309">
        <v>-6824.27</v>
      </c>
      <c r="R3309">
        <v>6816.65</v>
      </c>
      <c r="S3309">
        <v>0</v>
      </c>
      <c r="T3309">
        <v>6816.65</v>
      </c>
      <c r="U3309">
        <v>289319.71000000002</v>
      </c>
      <c r="V3309" t="b">
        <v>0</v>
      </c>
      <c r="W3309">
        <v>0</v>
      </c>
      <c r="X3309">
        <v>0</v>
      </c>
      <c r="Y3309">
        <v>0</v>
      </c>
      <c r="Z3309">
        <v>0</v>
      </c>
      <c r="AA3309">
        <v>0</v>
      </c>
    </row>
    <row r="3310" spans="1:27" x14ac:dyDescent="0.3">
      <c r="A3310" t="s">
        <v>235</v>
      </c>
      <c r="B3310" t="s">
        <v>65</v>
      </c>
      <c r="C3310" t="s">
        <v>83</v>
      </c>
      <c r="D3310">
        <v>42</v>
      </c>
      <c r="E3310">
        <v>532270.54</v>
      </c>
      <c r="F3310">
        <v>513488.54</v>
      </c>
      <c r="G3310">
        <v>0.4</v>
      </c>
      <c r="H3310">
        <v>205395.42</v>
      </c>
      <c r="I3310">
        <v>212908.22</v>
      </c>
      <c r="J3310">
        <v>-7512.8</v>
      </c>
      <c r="K3310" t="b">
        <v>0</v>
      </c>
      <c r="L3310">
        <v>0</v>
      </c>
      <c r="M3310">
        <v>0</v>
      </c>
      <c r="N3310">
        <v>0.78500000000000003</v>
      </c>
      <c r="O3310">
        <v>0</v>
      </c>
      <c r="P3310">
        <v>0</v>
      </c>
      <c r="Q3310">
        <v>-7512.8</v>
      </c>
      <c r="R3310">
        <v>7305.14</v>
      </c>
      <c r="S3310">
        <v>0</v>
      </c>
      <c r="T3310">
        <v>7305.14</v>
      </c>
      <c r="U3310">
        <v>308093.12</v>
      </c>
      <c r="V3310" t="b">
        <v>0</v>
      </c>
      <c r="W3310">
        <v>0</v>
      </c>
      <c r="X3310">
        <v>0</v>
      </c>
      <c r="Y3310">
        <v>0</v>
      </c>
      <c r="Z3310">
        <v>0</v>
      </c>
      <c r="AA3310">
        <v>0</v>
      </c>
    </row>
    <row r="3311" spans="1:27" x14ac:dyDescent="0.3">
      <c r="A3311" t="s">
        <v>235</v>
      </c>
      <c r="B3311" t="s">
        <v>65</v>
      </c>
      <c r="C3311" t="s">
        <v>84</v>
      </c>
      <c r="D3311">
        <v>41</v>
      </c>
      <c r="E3311">
        <v>888780.48</v>
      </c>
      <c r="F3311">
        <v>867450.25</v>
      </c>
      <c r="G3311">
        <v>0.35844799999999999</v>
      </c>
      <c r="H3311">
        <v>310936.07</v>
      </c>
      <c r="I3311">
        <v>310550.09000000003</v>
      </c>
      <c r="J3311">
        <v>385.98</v>
      </c>
      <c r="K3311" t="b">
        <v>0</v>
      </c>
      <c r="L3311">
        <v>0</v>
      </c>
      <c r="M3311">
        <v>0</v>
      </c>
      <c r="N3311">
        <v>0.78500000000000003</v>
      </c>
      <c r="O3311">
        <v>0</v>
      </c>
      <c r="P3311">
        <v>0</v>
      </c>
      <c r="Q3311">
        <v>385.98</v>
      </c>
      <c r="R3311">
        <v>-386</v>
      </c>
      <c r="S3311">
        <v>0</v>
      </c>
      <c r="T3311">
        <v>-386</v>
      </c>
      <c r="U3311">
        <v>556514.18000000005</v>
      </c>
      <c r="V3311" t="b">
        <v>0</v>
      </c>
      <c r="W3311">
        <v>0</v>
      </c>
      <c r="X3311">
        <v>0</v>
      </c>
      <c r="Y3311">
        <v>0</v>
      </c>
      <c r="Z3311">
        <v>0</v>
      </c>
      <c r="AA3311">
        <v>0</v>
      </c>
    </row>
    <row r="3312" spans="1:27" x14ac:dyDescent="0.3">
      <c r="A3312" t="s">
        <v>235</v>
      </c>
      <c r="B3312" t="s">
        <v>65</v>
      </c>
      <c r="C3312" t="s">
        <v>85</v>
      </c>
      <c r="D3312">
        <v>40</v>
      </c>
      <c r="E3312">
        <v>556537.36</v>
      </c>
      <c r="F3312">
        <v>536765.13</v>
      </c>
      <c r="G3312">
        <v>0.39535399999999998</v>
      </c>
      <c r="H3312">
        <v>212212.05</v>
      </c>
      <c r="I3312">
        <v>214385.35</v>
      </c>
      <c r="J3312">
        <v>-2173.3000000000002</v>
      </c>
      <c r="K3312" t="b">
        <v>0</v>
      </c>
      <c r="L3312">
        <v>0</v>
      </c>
      <c r="M3312">
        <v>0</v>
      </c>
      <c r="N3312">
        <v>0.78500000000000003</v>
      </c>
      <c r="O3312">
        <v>0</v>
      </c>
      <c r="P3312">
        <v>0</v>
      </c>
      <c r="Q3312">
        <v>-2173.3000000000002</v>
      </c>
      <c r="R3312">
        <v>2173.3000000000002</v>
      </c>
      <c r="S3312">
        <v>0</v>
      </c>
      <c r="T3312">
        <v>2173.3000000000002</v>
      </c>
      <c r="U3312">
        <v>324553.09000000003</v>
      </c>
      <c r="V3312" t="b">
        <v>0</v>
      </c>
      <c r="W3312">
        <v>0</v>
      </c>
      <c r="X3312">
        <v>0</v>
      </c>
      <c r="Y3312">
        <v>0</v>
      </c>
      <c r="Z3312">
        <v>0</v>
      </c>
      <c r="AA3312">
        <v>0</v>
      </c>
    </row>
    <row r="3313" spans="1:27" x14ac:dyDescent="0.3">
      <c r="A3313" t="s">
        <v>235</v>
      </c>
      <c r="B3313" t="s">
        <v>65</v>
      </c>
      <c r="C3313" t="s">
        <v>86</v>
      </c>
      <c r="D3313">
        <v>39</v>
      </c>
      <c r="E3313">
        <v>689124.49</v>
      </c>
      <c r="F3313">
        <v>668942.97</v>
      </c>
      <c r="G3313">
        <v>0.19234599999999999</v>
      </c>
      <c r="H3313">
        <v>128668.51</v>
      </c>
      <c r="I3313">
        <v>129169.45</v>
      </c>
      <c r="J3313">
        <v>-500.94</v>
      </c>
      <c r="K3313" t="b">
        <v>0</v>
      </c>
      <c r="L3313">
        <v>0</v>
      </c>
      <c r="M3313">
        <v>0</v>
      </c>
      <c r="N3313">
        <v>0.78500000000000003</v>
      </c>
      <c r="O3313">
        <v>0</v>
      </c>
      <c r="P3313">
        <v>0</v>
      </c>
      <c r="Q3313">
        <v>-500.94</v>
      </c>
      <c r="R3313">
        <v>500.94</v>
      </c>
      <c r="S3313">
        <v>0</v>
      </c>
      <c r="T3313">
        <v>500.94</v>
      </c>
      <c r="U3313">
        <v>540274.44999999995</v>
      </c>
      <c r="V3313" t="b">
        <v>0</v>
      </c>
      <c r="W3313">
        <v>0</v>
      </c>
      <c r="X3313">
        <v>0</v>
      </c>
      <c r="Y3313">
        <v>0</v>
      </c>
      <c r="Z3313">
        <v>0</v>
      </c>
      <c r="AA3313">
        <v>0</v>
      </c>
    </row>
    <row r="3314" spans="1:27" x14ac:dyDescent="0.3">
      <c r="A3314" t="s">
        <v>235</v>
      </c>
      <c r="B3314" t="s">
        <v>65</v>
      </c>
      <c r="C3314" t="s">
        <v>87</v>
      </c>
      <c r="D3314">
        <v>38</v>
      </c>
      <c r="E3314">
        <v>738573.42</v>
      </c>
      <c r="F3314">
        <v>714486.93</v>
      </c>
      <c r="G3314">
        <v>0.21983800000000001</v>
      </c>
      <c r="H3314">
        <v>157071.4</v>
      </c>
      <c r="I3314">
        <v>158120.84</v>
      </c>
      <c r="J3314">
        <v>-1049.44</v>
      </c>
      <c r="K3314" t="b">
        <v>0</v>
      </c>
      <c r="L3314">
        <v>0</v>
      </c>
      <c r="M3314">
        <v>0</v>
      </c>
      <c r="N3314">
        <v>0.78500000000000003</v>
      </c>
      <c r="O3314">
        <v>0</v>
      </c>
      <c r="P3314">
        <v>0</v>
      </c>
      <c r="Q3314">
        <v>-1049.44</v>
      </c>
      <c r="R3314">
        <v>1049.44</v>
      </c>
      <c r="S3314">
        <v>0</v>
      </c>
      <c r="T3314">
        <v>1049.44</v>
      </c>
      <c r="U3314">
        <v>557415.53</v>
      </c>
      <c r="V3314" t="b">
        <v>0</v>
      </c>
      <c r="W3314">
        <v>0</v>
      </c>
      <c r="X3314">
        <v>0</v>
      </c>
      <c r="Y3314">
        <v>0</v>
      </c>
      <c r="Z3314">
        <v>0</v>
      </c>
      <c r="AA3314">
        <v>0</v>
      </c>
    </row>
    <row r="3315" spans="1:27" x14ac:dyDescent="0.3">
      <c r="A3315" t="s">
        <v>235</v>
      </c>
      <c r="B3315" t="s">
        <v>65</v>
      </c>
      <c r="C3315" t="s">
        <v>88</v>
      </c>
      <c r="D3315">
        <v>37</v>
      </c>
      <c r="E3315">
        <v>1209991.33</v>
      </c>
      <c r="F3315">
        <v>1189558.19</v>
      </c>
      <c r="G3315">
        <v>0.25428099999999998</v>
      </c>
      <c r="H3315">
        <v>302481.65000000002</v>
      </c>
      <c r="I3315">
        <v>299172.96999999997</v>
      </c>
      <c r="J3315">
        <v>3308.68</v>
      </c>
      <c r="K3315" t="b">
        <v>0</v>
      </c>
      <c r="L3315">
        <v>0</v>
      </c>
      <c r="M3315">
        <v>0</v>
      </c>
      <c r="N3315">
        <v>0.78500000000000003</v>
      </c>
      <c r="O3315">
        <v>0</v>
      </c>
      <c r="P3315">
        <v>0</v>
      </c>
      <c r="Q3315">
        <v>3308.68</v>
      </c>
      <c r="R3315">
        <v>-3308.68</v>
      </c>
      <c r="S3315">
        <v>0</v>
      </c>
      <c r="T3315">
        <v>-3308.68</v>
      </c>
      <c r="U3315">
        <v>887076.54</v>
      </c>
      <c r="V3315" t="b">
        <v>0</v>
      </c>
      <c r="W3315">
        <v>0</v>
      </c>
      <c r="X3315">
        <v>0</v>
      </c>
      <c r="Y3315">
        <v>0</v>
      </c>
      <c r="Z3315">
        <v>0</v>
      </c>
      <c r="AA3315">
        <v>0</v>
      </c>
    </row>
    <row r="3316" spans="1:27" x14ac:dyDescent="0.3">
      <c r="A3316" t="s">
        <v>235</v>
      </c>
      <c r="B3316" t="s">
        <v>65</v>
      </c>
      <c r="C3316" t="s">
        <v>89</v>
      </c>
      <c r="D3316">
        <v>36</v>
      </c>
      <c r="E3316">
        <v>1228419.26</v>
      </c>
      <c r="F3316">
        <v>1208180.51</v>
      </c>
      <c r="G3316">
        <v>0.23137099999999999</v>
      </c>
      <c r="H3316">
        <v>279537.53999999998</v>
      </c>
      <c r="I3316">
        <v>276132.34000000003</v>
      </c>
      <c r="J3316">
        <v>3405.2</v>
      </c>
      <c r="K3316" t="b">
        <v>0</v>
      </c>
      <c r="L3316">
        <v>0</v>
      </c>
      <c r="M3316">
        <v>0</v>
      </c>
      <c r="N3316">
        <v>0.78500000000000003</v>
      </c>
      <c r="O3316">
        <v>0</v>
      </c>
      <c r="P3316">
        <v>0</v>
      </c>
      <c r="Q3316">
        <v>3405.2</v>
      </c>
      <c r="R3316">
        <v>-3405.2</v>
      </c>
      <c r="S3316">
        <v>0</v>
      </c>
      <c r="T3316">
        <v>-3405.2</v>
      </c>
      <c r="U3316">
        <v>928642.97</v>
      </c>
      <c r="V3316" t="b">
        <v>0</v>
      </c>
      <c r="W3316">
        <v>0</v>
      </c>
      <c r="X3316">
        <v>0</v>
      </c>
      <c r="Y3316">
        <v>0</v>
      </c>
      <c r="Z3316">
        <v>0</v>
      </c>
      <c r="AA3316">
        <v>0</v>
      </c>
    </row>
    <row r="3317" spans="1:27" x14ac:dyDescent="0.3">
      <c r="A3317" t="s">
        <v>235</v>
      </c>
      <c r="B3317" t="s">
        <v>65</v>
      </c>
      <c r="C3317" t="s">
        <v>90</v>
      </c>
      <c r="D3317">
        <v>35</v>
      </c>
      <c r="E3317">
        <v>934982.45</v>
      </c>
      <c r="F3317">
        <v>910734.43</v>
      </c>
      <c r="G3317">
        <v>0.176789</v>
      </c>
      <c r="H3317">
        <v>161007.54</v>
      </c>
      <c r="I3317">
        <v>160498.35</v>
      </c>
      <c r="J3317">
        <v>509.19</v>
      </c>
      <c r="K3317" t="b">
        <v>0</v>
      </c>
      <c r="L3317">
        <v>0</v>
      </c>
      <c r="M3317">
        <v>0</v>
      </c>
      <c r="N3317">
        <v>0.78500000000000003</v>
      </c>
      <c r="O3317">
        <v>0</v>
      </c>
      <c r="P3317">
        <v>0</v>
      </c>
      <c r="Q3317">
        <v>509.19</v>
      </c>
      <c r="R3317">
        <v>-509.19</v>
      </c>
      <c r="S3317">
        <v>0</v>
      </c>
      <c r="T3317">
        <v>-509.19</v>
      </c>
      <c r="U3317">
        <v>749726.89</v>
      </c>
      <c r="V3317" t="b">
        <v>0</v>
      </c>
      <c r="W3317">
        <v>0</v>
      </c>
      <c r="X3317">
        <v>0</v>
      </c>
      <c r="Y3317">
        <v>0</v>
      </c>
      <c r="Z3317">
        <v>0</v>
      </c>
      <c r="AA3317">
        <v>0</v>
      </c>
    </row>
    <row r="3318" spans="1:27" x14ac:dyDescent="0.3">
      <c r="A3318" t="s">
        <v>235</v>
      </c>
      <c r="B3318" t="s">
        <v>69</v>
      </c>
      <c r="C3318" t="s">
        <v>68</v>
      </c>
      <c r="D3318">
        <v>89</v>
      </c>
      <c r="E3318">
        <v>24520.05</v>
      </c>
      <c r="F3318">
        <v>21135.16</v>
      </c>
      <c r="G3318">
        <v>0.17388000000000001</v>
      </c>
      <c r="H3318">
        <v>3674.97</v>
      </c>
      <c r="I3318">
        <v>4263.53</v>
      </c>
      <c r="J3318">
        <v>-588.55999999999995</v>
      </c>
      <c r="K3318" t="b">
        <v>0</v>
      </c>
      <c r="L3318">
        <v>0</v>
      </c>
      <c r="M3318">
        <v>0</v>
      </c>
      <c r="N3318">
        <v>0.78500000000000003</v>
      </c>
      <c r="O3318">
        <v>0</v>
      </c>
      <c r="P3318">
        <v>0</v>
      </c>
      <c r="Q3318">
        <v>-588.55999999999995</v>
      </c>
      <c r="R3318">
        <v>588.55999999999995</v>
      </c>
      <c r="S3318">
        <v>0</v>
      </c>
      <c r="T3318">
        <v>588.55999999999995</v>
      </c>
      <c r="U3318">
        <v>17460.189999999999</v>
      </c>
      <c r="V3318" t="b">
        <v>0</v>
      </c>
      <c r="W3318">
        <v>0</v>
      </c>
      <c r="X3318">
        <v>0</v>
      </c>
      <c r="Y3318">
        <v>0</v>
      </c>
      <c r="Z3318">
        <v>0</v>
      </c>
      <c r="AA3318">
        <v>0</v>
      </c>
    </row>
    <row r="3319" spans="1:27" x14ac:dyDescent="0.3">
      <c r="A3319" t="s">
        <v>235</v>
      </c>
      <c r="B3319" t="s">
        <v>69</v>
      </c>
      <c r="C3319" t="s">
        <v>70</v>
      </c>
      <c r="D3319">
        <v>71</v>
      </c>
      <c r="E3319">
        <v>3530.73</v>
      </c>
      <c r="F3319">
        <v>3176.79</v>
      </c>
      <c r="G3319">
        <v>3.4917999999999998E-2</v>
      </c>
      <c r="H3319">
        <v>110.93</v>
      </c>
      <c r="I3319">
        <v>123.29</v>
      </c>
      <c r="J3319">
        <v>-12.36</v>
      </c>
      <c r="K3319" t="b">
        <v>0</v>
      </c>
      <c r="L3319">
        <v>0</v>
      </c>
      <c r="M3319">
        <v>0</v>
      </c>
      <c r="N3319">
        <v>0.78500000000000003</v>
      </c>
      <c r="O3319">
        <v>0</v>
      </c>
      <c r="P3319">
        <v>0</v>
      </c>
      <c r="Q3319">
        <v>-12.36</v>
      </c>
      <c r="R3319">
        <v>12.36</v>
      </c>
      <c r="S3319">
        <v>0</v>
      </c>
      <c r="T3319">
        <v>12.36</v>
      </c>
      <c r="U3319">
        <v>3065.87</v>
      </c>
      <c r="V3319" t="b">
        <v>0</v>
      </c>
      <c r="W3319">
        <v>0</v>
      </c>
      <c r="X3319">
        <v>0</v>
      </c>
      <c r="Y3319">
        <v>0</v>
      </c>
      <c r="Z3319">
        <v>0</v>
      </c>
      <c r="AA3319">
        <v>0</v>
      </c>
    </row>
    <row r="3320" spans="1:27" x14ac:dyDescent="0.3">
      <c r="A3320" t="s">
        <v>235</v>
      </c>
      <c r="B3320" t="s">
        <v>69</v>
      </c>
      <c r="C3320" t="s">
        <v>74</v>
      </c>
      <c r="D3320">
        <v>51</v>
      </c>
      <c r="E3320">
        <v>3593.05</v>
      </c>
      <c r="F3320">
        <v>3532.16</v>
      </c>
      <c r="G3320">
        <v>0</v>
      </c>
      <c r="H3320">
        <v>0</v>
      </c>
      <c r="I3320">
        <v>0</v>
      </c>
      <c r="J3320">
        <v>0</v>
      </c>
      <c r="K3320" t="b">
        <v>0</v>
      </c>
      <c r="L3320">
        <v>0</v>
      </c>
      <c r="M3320">
        <v>0</v>
      </c>
      <c r="N3320">
        <v>0.78500000000000003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3532.16</v>
      </c>
      <c r="V3320" t="b">
        <v>0</v>
      </c>
      <c r="W3320">
        <v>0</v>
      </c>
      <c r="X3320">
        <v>0</v>
      </c>
      <c r="Y3320">
        <v>0</v>
      </c>
      <c r="Z3320">
        <v>0</v>
      </c>
      <c r="AA3320">
        <v>0</v>
      </c>
    </row>
    <row r="3321" spans="1:27" x14ac:dyDescent="0.3">
      <c r="A3321" t="s">
        <v>235</v>
      </c>
      <c r="B3321" t="s">
        <v>69</v>
      </c>
      <c r="C3321" t="s">
        <v>76</v>
      </c>
      <c r="D3321">
        <v>49</v>
      </c>
      <c r="E3321">
        <v>363.27</v>
      </c>
      <c r="F3321">
        <v>343.57</v>
      </c>
      <c r="G3321">
        <v>0</v>
      </c>
      <c r="H3321">
        <v>0</v>
      </c>
      <c r="I3321">
        <v>0</v>
      </c>
      <c r="J3321">
        <v>0</v>
      </c>
      <c r="K3321" t="b">
        <v>0</v>
      </c>
      <c r="L3321">
        <v>0</v>
      </c>
      <c r="M3321">
        <v>0</v>
      </c>
      <c r="N3321">
        <v>0.78500000000000003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343.57</v>
      </c>
      <c r="V3321" t="b">
        <v>0</v>
      </c>
      <c r="W3321">
        <v>0</v>
      </c>
      <c r="X3321">
        <v>0</v>
      </c>
      <c r="Y3321">
        <v>0</v>
      </c>
      <c r="Z3321">
        <v>0</v>
      </c>
      <c r="AA3321">
        <v>0</v>
      </c>
    </row>
    <row r="3322" spans="1:27" x14ac:dyDescent="0.3">
      <c r="A3322" t="s">
        <v>235</v>
      </c>
      <c r="B3322" t="s">
        <v>69</v>
      </c>
      <c r="C3322" t="s">
        <v>78</v>
      </c>
      <c r="D3322">
        <v>47</v>
      </c>
      <c r="E3322">
        <v>1838.34</v>
      </c>
      <c r="F3322">
        <v>1757.34</v>
      </c>
      <c r="G3322">
        <v>0</v>
      </c>
      <c r="H3322">
        <v>0</v>
      </c>
      <c r="I3322">
        <v>0</v>
      </c>
      <c r="J3322">
        <v>0</v>
      </c>
      <c r="K3322" t="b">
        <v>0</v>
      </c>
      <c r="L3322">
        <v>0</v>
      </c>
      <c r="M3322">
        <v>0</v>
      </c>
      <c r="N3322">
        <v>0.78500000000000003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1757.34</v>
      </c>
      <c r="V3322" t="b">
        <v>0</v>
      </c>
      <c r="W3322">
        <v>0</v>
      </c>
      <c r="X3322">
        <v>0</v>
      </c>
      <c r="Y3322">
        <v>0</v>
      </c>
      <c r="Z3322">
        <v>0</v>
      </c>
      <c r="AA3322">
        <v>0</v>
      </c>
    </row>
    <row r="3323" spans="1:27" x14ac:dyDescent="0.3">
      <c r="A3323" t="s">
        <v>235</v>
      </c>
      <c r="B3323" t="s">
        <v>69</v>
      </c>
      <c r="C3323" t="s">
        <v>85</v>
      </c>
      <c r="D3323">
        <v>40</v>
      </c>
      <c r="E3323">
        <v>2542.1</v>
      </c>
      <c r="F3323">
        <v>2520.71</v>
      </c>
      <c r="G3323">
        <v>0</v>
      </c>
      <c r="H3323">
        <v>0</v>
      </c>
      <c r="I3323">
        <v>0</v>
      </c>
      <c r="J3323">
        <v>0</v>
      </c>
      <c r="K3323" t="b">
        <v>0</v>
      </c>
      <c r="L3323">
        <v>0</v>
      </c>
      <c r="M3323">
        <v>0</v>
      </c>
      <c r="N3323">
        <v>0.78500000000000003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2520.71</v>
      </c>
      <c r="V3323" t="b">
        <v>0</v>
      </c>
      <c r="W3323">
        <v>0</v>
      </c>
      <c r="X3323">
        <v>0</v>
      </c>
      <c r="Y3323">
        <v>0</v>
      </c>
      <c r="Z3323">
        <v>0</v>
      </c>
      <c r="AA3323">
        <v>0</v>
      </c>
    </row>
    <row r="3324" spans="1:27" x14ac:dyDescent="0.3">
      <c r="A3324" t="s">
        <v>235</v>
      </c>
      <c r="B3324" t="s">
        <v>69</v>
      </c>
      <c r="C3324" t="s">
        <v>88</v>
      </c>
      <c r="D3324">
        <v>37</v>
      </c>
      <c r="E3324">
        <v>5538.28</v>
      </c>
      <c r="F3324">
        <v>5519.62</v>
      </c>
      <c r="G3324">
        <v>0</v>
      </c>
      <c r="H3324">
        <v>0</v>
      </c>
      <c r="I3324">
        <v>0</v>
      </c>
      <c r="J3324">
        <v>0</v>
      </c>
      <c r="K3324" t="b">
        <v>0</v>
      </c>
      <c r="L3324">
        <v>0</v>
      </c>
      <c r="M3324">
        <v>0</v>
      </c>
      <c r="N3324">
        <v>0.78500000000000003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5519.62</v>
      </c>
      <c r="V3324" t="b">
        <v>0</v>
      </c>
      <c r="W3324">
        <v>0</v>
      </c>
      <c r="X3324">
        <v>0</v>
      </c>
      <c r="Y3324">
        <v>0</v>
      </c>
      <c r="Z3324">
        <v>0</v>
      </c>
      <c r="AA3324">
        <v>0</v>
      </c>
    </row>
    <row r="3325" spans="1:27" x14ac:dyDescent="0.3">
      <c r="A3325" t="s">
        <v>235</v>
      </c>
      <c r="B3325" t="s">
        <v>69</v>
      </c>
      <c r="C3325" t="s">
        <v>89</v>
      </c>
      <c r="D3325">
        <v>36</v>
      </c>
      <c r="E3325">
        <v>18459.14</v>
      </c>
      <c r="F3325">
        <v>18416.72</v>
      </c>
      <c r="G3325">
        <v>0</v>
      </c>
      <c r="H3325">
        <v>0</v>
      </c>
      <c r="I3325">
        <v>0</v>
      </c>
      <c r="J3325">
        <v>0</v>
      </c>
      <c r="K3325" t="b">
        <v>0</v>
      </c>
      <c r="L3325">
        <v>0</v>
      </c>
      <c r="M3325">
        <v>0</v>
      </c>
      <c r="N3325">
        <v>0.78500000000000003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18416.72</v>
      </c>
      <c r="V3325" t="b">
        <v>0</v>
      </c>
      <c r="W3325">
        <v>0</v>
      </c>
      <c r="X3325">
        <v>0</v>
      </c>
      <c r="Y3325">
        <v>0</v>
      </c>
      <c r="Z3325">
        <v>0</v>
      </c>
      <c r="AA3325">
        <v>0</v>
      </c>
    </row>
    <row r="3326" spans="1:27" x14ac:dyDescent="0.3">
      <c r="A3326" t="s">
        <v>235</v>
      </c>
      <c r="B3326" t="s">
        <v>69</v>
      </c>
      <c r="C3326" t="s">
        <v>90</v>
      </c>
      <c r="D3326">
        <v>35</v>
      </c>
      <c r="E3326">
        <v>28147.65</v>
      </c>
      <c r="F3326">
        <v>28147.65</v>
      </c>
      <c r="G3326">
        <v>0</v>
      </c>
      <c r="H3326">
        <v>0</v>
      </c>
      <c r="I3326">
        <v>0</v>
      </c>
      <c r="J3326">
        <v>0</v>
      </c>
      <c r="K3326" t="b">
        <v>0</v>
      </c>
      <c r="L3326">
        <v>0</v>
      </c>
      <c r="M3326">
        <v>0</v>
      </c>
      <c r="N3326">
        <v>0.78500000000000003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28147.65</v>
      </c>
      <c r="V3326" t="b">
        <v>0</v>
      </c>
      <c r="W3326">
        <v>0</v>
      </c>
      <c r="X3326">
        <v>0</v>
      </c>
      <c r="Y3326">
        <v>0</v>
      </c>
      <c r="Z3326">
        <v>0</v>
      </c>
      <c r="AA3326">
        <v>0</v>
      </c>
    </row>
    <row r="3327" spans="1:27" x14ac:dyDescent="0.3">
      <c r="A3327" t="s">
        <v>236</v>
      </c>
      <c r="B3327" t="s">
        <v>62</v>
      </c>
      <c r="C3327" t="s">
        <v>63</v>
      </c>
      <c r="D3327">
        <v>105</v>
      </c>
      <c r="E3327">
        <v>70416.53</v>
      </c>
      <c r="F3327">
        <v>67017.02</v>
      </c>
      <c r="G3327">
        <v>0.98561699999999997</v>
      </c>
      <c r="H3327">
        <v>66053.119999999995</v>
      </c>
      <c r="I3327">
        <v>69403.740000000005</v>
      </c>
      <c r="J3327">
        <v>-3350.62</v>
      </c>
      <c r="K3327" t="b">
        <v>1</v>
      </c>
      <c r="L3327">
        <v>0</v>
      </c>
      <c r="M3327">
        <v>0</v>
      </c>
      <c r="N3327">
        <v>0.78500000000000003</v>
      </c>
      <c r="O3327">
        <v>0</v>
      </c>
      <c r="P3327">
        <v>0</v>
      </c>
      <c r="Q3327">
        <v>-3350.62</v>
      </c>
      <c r="R3327">
        <v>3350.41</v>
      </c>
      <c r="S3327">
        <v>0</v>
      </c>
      <c r="T3327">
        <v>3350.41</v>
      </c>
      <c r="U3327">
        <v>963.9</v>
      </c>
      <c r="V3327" t="b">
        <v>0</v>
      </c>
      <c r="W3327">
        <v>0</v>
      </c>
      <c r="X3327">
        <v>0</v>
      </c>
      <c r="Y3327">
        <v>0</v>
      </c>
      <c r="Z3327">
        <v>0</v>
      </c>
      <c r="AA3327">
        <v>0</v>
      </c>
    </row>
    <row r="3328" spans="1:27" x14ac:dyDescent="0.3">
      <c r="A3328" t="s">
        <v>236</v>
      </c>
      <c r="B3328" t="s">
        <v>62</v>
      </c>
      <c r="C3328" t="s">
        <v>66</v>
      </c>
      <c r="D3328">
        <v>104</v>
      </c>
      <c r="E3328">
        <v>7210.25</v>
      </c>
      <c r="F3328">
        <v>6528.14</v>
      </c>
      <c r="G3328">
        <v>0.99462600000000001</v>
      </c>
      <c r="H3328">
        <v>6493.06</v>
      </c>
      <c r="I3328">
        <v>7171.5</v>
      </c>
      <c r="J3328">
        <v>-678.44</v>
      </c>
      <c r="K3328" t="b">
        <v>1</v>
      </c>
      <c r="L3328">
        <v>0</v>
      </c>
      <c r="M3328">
        <v>0</v>
      </c>
      <c r="N3328">
        <v>0.78500000000000003</v>
      </c>
      <c r="O3328">
        <v>0</v>
      </c>
      <c r="P3328">
        <v>0</v>
      </c>
      <c r="Q3328">
        <v>-678.44</v>
      </c>
      <c r="R3328">
        <v>678.43</v>
      </c>
      <c r="S3328">
        <v>0</v>
      </c>
      <c r="T3328">
        <v>678.43</v>
      </c>
      <c r="U3328">
        <v>35.08</v>
      </c>
      <c r="V3328" t="b">
        <v>0</v>
      </c>
      <c r="W3328">
        <v>0</v>
      </c>
      <c r="X3328">
        <v>0</v>
      </c>
      <c r="Y3328">
        <v>0</v>
      </c>
      <c r="Z3328">
        <v>0</v>
      </c>
      <c r="AA3328">
        <v>0</v>
      </c>
    </row>
    <row r="3329" spans="1:27" x14ac:dyDescent="0.3">
      <c r="A3329" t="s">
        <v>236</v>
      </c>
      <c r="B3329" t="s">
        <v>62</v>
      </c>
      <c r="C3329" t="s">
        <v>68</v>
      </c>
      <c r="D3329">
        <v>92</v>
      </c>
      <c r="E3329">
        <v>361413.37</v>
      </c>
      <c r="F3329">
        <v>347711.56</v>
      </c>
      <c r="G3329">
        <v>0.97971399999999997</v>
      </c>
      <c r="H3329">
        <v>340658</v>
      </c>
      <c r="I3329">
        <v>354081.87</v>
      </c>
      <c r="J3329">
        <v>-13423.87</v>
      </c>
      <c r="K3329" t="b">
        <v>1</v>
      </c>
      <c r="L3329">
        <v>0</v>
      </c>
      <c r="M3329">
        <v>0</v>
      </c>
      <c r="N3329">
        <v>0.78500000000000003</v>
      </c>
      <c r="O3329">
        <v>0</v>
      </c>
      <c r="P3329">
        <v>0</v>
      </c>
      <c r="Q3329">
        <v>-13423.87</v>
      </c>
      <c r="R3329">
        <v>13423.09</v>
      </c>
      <c r="S3329">
        <v>0</v>
      </c>
      <c r="T3329">
        <v>13423.09</v>
      </c>
      <c r="U3329">
        <v>7053.55</v>
      </c>
      <c r="V3329" t="b">
        <v>0</v>
      </c>
      <c r="W3329">
        <v>0</v>
      </c>
      <c r="X3329">
        <v>0</v>
      </c>
      <c r="Y3329">
        <v>0</v>
      </c>
      <c r="Z3329">
        <v>0</v>
      </c>
      <c r="AA3329">
        <v>0</v>
      </c>
    </row>
    <row r="3330" spans="1:27" x14ac:dyDescent="0.3">
      <c r="A3330" t="s">
        <v>236</v>
      </c>
      <c r="B3330" t="s">
        <v>62</v>
      </c>
      <c r="C3330" t="s">
        <v>70</v>
      </c>
      <c r="D3330">
        <v>72</v>
      </c>
      <c r="E3330">
        <v>4533.07</v>
      </c>
      <c r="F3330">
        <v>3859.85</v>
      </c>
      <c r="G3330">
        <v>0.60812900000000003</v>
      </c>
      <c r="H3330">
        <v>2347.29</v>
      </c>
      <c r="I3330">
        <v>2756.7</v>
      </c>
      <c r="J3330">
        <v>-409.41</v>
      </c>
      <c r="K3330" t="b">
        <v>1</v>
      </c>
      <c r="L3330">
        <v>0</v>
      </c>
      <c r="M3330">
        <v>0</v>
      </c>
      <c r="N3330">
        <v>0.78500000000000003</v>
      </c>
      <c r="O3330">
        <v>0</v>
      </c>
      <c r="P3330">
        <v>0</v>
      </c>
      <c r="Q3330">
        <v>-409.41</v>
      </c>
      <c r="R3330">
        <v>388.8</v>
      </c>
      <c r="S3330">
        <v>0</v>
      </c>
      <c r="T3330">
        <v>388.8</v>
      </c>
      <c r="U3330">
        <v>1512.56</v>
      </c>
      <c r="V3330" t="b">
        <v>0</v>
      </c>
      <c r="W3330">
        <v>0</v>
      </c>
      <c r="X3330">
        <v>0</v>
      </c>
      <c r="Y3330">
        <v>0</v>
      </c>
      <c r="Z3330">
        <v>0</v>
      </c>
      <c r="AA3330">
        <v>0</v>
      </c>
    </row>
    <row r="3331" spans="1:27" x14ac:dyDescent="0.3">
      <c r="A3331" t="s">
        <v>236</v>
      </c>
      <c r="B3331" t="s">
        <v>62</v>
      </c>
      <c r="C3331" t="s">
        <v>71</v>
      </c>
      <c r="D3331">
        <v>63</v>
      </c>
      <c r="E3331">
        <v>227282.73</v>
      </c>
      <c r="F3331">
        <v>201740.59</v>
      </c>
      <c r="G3331">
        <v>0.4</v>
      </c>
      <c r="H3331">
        <v>80696.23</v>
      </c>
      <c r="I3331">
        <v>90913.09</v>
      </c>
      <c r="J3331">
        <v>-10216.86</v>
      </c>
      <c r="K3331" t="b">
        <v>1</v>
      </c>
      <c r="L3331">
        <v>-9714.86</v>
      </c>
      <c r="M3331">
        <v>-9714.86</v>
      </c>
      <c r="N3331">
        <v>0.78500000000000003</v>
      </c>
      <c r="O3331">
        <v>7626.16</v>
      </c>
      <c r="P3331">
        <v>2331.5700000000002</v>
      </c>
      <c r="Q3331">
        <v>-2590.6999999999998</v>
      </c>
      <c r="R3331">
        <v>2565.54</v>
      </c>
      <c r="S3331">
        <v>242.87</v>
      </c>
      <c r="T3331">
        <v>2808.41</v>
      </c>
      <c r="U3331">
        <v>121044.35</v>
      </c>
      <c r="V3331" t="b">
        <v>0</v>
      </c>
      <c r="W3331">
        <v>0</v>
      </c>
      <c r="X3331">
        <v>0</v>
      </c>
      <c r="Y3331">
        <v>0</v>
      </c>
      <c r="Z3331">
        <v>0</v>
      </c>
      <c r="AA3331">
        <v>0</v>
      </c>
    </row>
    <row r="3332" spans="1:27" x14ac:dyDescent="0.3">
      <c r="A3332" t="s">
        <v>236</v>
      </c>
      <c r="B3332" t="s">
        <v>62</v>
      </c>
      <c r="C3332" t="s">
        <v>73</v>
      </c>
      <c r="D3332">
        <v>53</v>
      </c>
      <c r="E3332">
        <v>37642.35</v>
      </c>
      <c r="F3332">
        <v>32161.599999999999</v>
      </c>
      <c r="G3332">
        <v>0.4</v>
      </c>
      <c r="H3332">
        <v>12864.64</v>
      </c>
      <c r="I3332">
        <v>15056.94</v>
      </c>
      <c r="J3332">
        <v>-2192.3000000000002</v>
      </c>
      <c r="K3332" t="b">
        <v>1</v>
      </c>
      <c r="L3332">
        <v>-2493.94</v>
      </c>
      <c r="M3332">
        <v>-2493.94</v>
      </c>
      <c r="N3332">
        <v>0.78500000000000003</v>
      </c>
      <c r="O3332">
        <v>1957.74</v>
      </c>
      <c r="P3332">
        <v>598.54999999999995</v>
      </c>
      <c r="Q3332">
        <v>-234.55</v>
      </c>
      <c r="R3332">
        <v>230.99</v>
      </c>
      <c r="S3332">
        <v>62.35</v>
      </c>
      <c r="T3332">
        <v>293.33</v>
      </c>
      <c r="U3332">
        <v>19296.96</v>
      </c>
      <c r="V3332" t="b">
        <v>0</v>
      </c>
      <c r="W3332">
        <v>0</v>
      </c>
      <c r="X3332">
        <v>0</v>
      </c>
      <c r="Y3332">
        <v>0</v>
      </c>
      <c r="Z3332">
        <v>0</v>
      </c>
      <c r="AA3332">
        <v>0</v>
      </c>
    </row>
    <row r="3333" spans="1:27" x14ac:dyDescent="0.3">
      <c r="A3333" t="s">
        <v>236</v>
      </c>
      <c r="B3333" t="s">
        <v>62</v>
      </c>
      <c r="C3333" t="s">
        <v>74</v>
      </c>
      <c r="D3333">
        <v>52</v>
      </c>
      <c r="E3333">
        <v>77723.360000000001</v>
      </c>
      <c r="F3333">
        <v>67845.8</v>
      </c>
      <c r="G3333">
        <v>0.4</v>
      </c>
      <c r="H3333">
        <v>27138.32</v>
      </c>
      <c r="I3333">
        <v>31089.34</v>
      </c>
      <c r="J3333">
        <v>-3951.02</v>
      </c>
      <c r="K3333" t="b">
        <v>1</v>
      </c>
      <c r="L3333">
        <v>-5157.1000000000004</v>
      </c>
      <c r="M3333">
        <v>-5157.1000000000004</v>
      </c>
      <c r="N3333">
        <v>0.78500000000000003</v>
      </c>
      <c r="O3333">
        <v>4048.32</v>
      </c>
      <c r="P3333">
        <v>1237.7</v>
      </c>
      <c r="Q3333">
        <v>97.3</v>
      </c>
      <c r="R3333">
        <v>-108.98</v>
      </c>
      <c r="S3333">
        <v>128.93</v>
      </c>
      <c r="T3333">
        <v>19.940000000000001</v>
      </c>
      <c r="U3333">
        <v>40707.480000000003</v>
      </c>
      <c r="V3333" t="b">
        <v>0</v>
      </c>
      <c r="W3333">
        <v>0</v>
      </c>
      <c r="X3333">
        <v>0</v>
      </c>
      <c r="Y3333">
        <v>0</v>
      </c>
      <c r="Z3333">
        <v>0</v>
      </c>
      <c r="AA3333">
        <v>0</v>
      </c>
    </row>
    <row r="3334" spans="1:27" x14ac:dyDescent="0.3">
      <c r="A3334" t="s">
        <v>236</v>
      </c>
      <c r="B3334" t="s">
        <v>62</v>
      </c>
      <c r="C3334" t="s">
        <v>75</v>
      </c>
      <c r="D3334">
        <v>51</v>
      </c>
      <c r="E3334">
        <v>141873.9</v>
      </c>
      <c r="F3334">
        <v>124912.64</v>
      </c>
      <c r="G3334">
        <v>0.4</v>
      </c>
      <c r="H3334">
        <v>49965.05</v>
      </c>
      <c r="I3334">
        <v>56749.56</v>
      </c>
      <c r="J3334">
        <v>-6784.51</v>
      </c>
      <c r="K3334" t="b">
        <v>1</v>
      </c>
      <c r="L3334">
        <v>-9427.57</v>
      </c>
      <c r="M3334">
        <v>-9427.57</v>
      </c>
      <c r="N3334">
        <v>0.78500000000000003</v>
      </c>
      <c r="O3334">
        <v>7400.64</v>
      </c>
      <c r="P3334">
        <v>2262.62</v>
      </c>
      <c r="Q3334">
        <v>616.14</v>
      </c>
      <c r="R3334">
        <v>-618.17999999999995</v>
      </c>
      <c r="S3334">
        <v>235.69</v>
      </c>
      <c r="T3334">
        <v>-382.49</v>
      </c>
      <c r="U3334">
        <v>74947.58</v>
      </c>
      <c r="V3334" t="b">
        <v>0</v>
      </c>
      <c r="W3334">
        <v>0</v>
      </c>
      <c r="X3334">
        <v>0</v>
      </c>
      <c r="Y3334">
        <v>0</v>
      </c>
      <c r="Z3334">
        <v>0</v>
      </c>
      <c r="AA3334">
        <v>0</v>
      </c>
    </row>
    <row r="3335" spans="1:27" x14ac:dyDescent="0.3">
      <c r="A3335" t="s">
        <v>236</v>
      </c>
      <c r="B3335" t="s">
        <v>62</v>
      </c>
      <c r="C3335" t="s">
        <v>76</v>
      </c>
      <c r="D3335">
        <v>50</v>
      </c>
      <c r="E3335">
        <v>176542.13</v>
      </c>
      <c r="F3335">
        <v>155484.25</v>
      </c>
      <c r="G3335">
        <v>0.4</v>
      </c>
      <c r="H3335">
        <v>62193.7</v>
      </c>
      <c r="I3335">
        <v>70616.850000000006</v>
      </c>
      <c r="J3335">
        <v>-8423.15</v>
      </c>
      <c r="K3335" t="b">
        <v>1</v>
      </c>
      <c r="L3335">
        <v>-12395</v>
      </c>
      <c r="M3335">
        <v>-12395</v>
      </c>
      <c r="N3335">
        <v>0.78500000000000003</v>
      </c>
      <c r="O3335">
        <v>9730.08</v>
      </c>
      <c r="P3335">
        <v>2974.8</v>
      </c>
      <c r="Q3335">
        <v>1306.92</v>
      </c>
      <c r="R3335">
        <v>-1310.2</v>
      </c>
      <c r="S3335">
        <v>309.88</v>
      </c>
      <c r="T3335">
        <v>-1000.33</v>
      </c>
      <c r="U3335">
        <v>93290.55</v>
      </c>
      <c r="V3335" t="b">
        <v>0</v>
      </c>
      <c r="W3335">
        <v>0</v>
      </c>
      <c r="X3335">
        <v>0</v>
      </c>
      <c r="Y3335">
        <v>0</v>
      </c>
      <c r="Z3335">
        <v>0</v>
      </c>
      <c r="AA3335">
        <v>0</v>
      </c>
    </row>
    <row r="3336" spans="1:27" x14ac:dyDescent="0.3">
      <c r="A3336" t="s">
        <v>236</v>
      </c>
      <c r="B3336" t="s">
        <v>62</v>
      </c>
      <c r="C3336" t="s">
        <v>77</v>
      </c>
      <c r="D3336">
        <v>49</v>
      </c>
      <c r="E3336">
        <v>84271.83</v>
      </c>
      <c r="F3336">
        <v>72271.539999999994</v>
      </c>
      <c r="G3336">
        <v>0.4</v>
      </c>
      <c r="H3336">
        <v>28908.62</v>
      </c>
      <c r="I3336">
        <v>33708.730000000003</v>
      </c>
      <c r="J3336">
        <v>-4800.12</v>
      </c>
      <c r="K3336" t="b">
        <v>1</v>
      </c>
      <c r="L3336">
        <v>-6233.54</v>
      </c>
      <c r="M3336">
        <v>-6233.54</v>
      </c>
      <c r="N3336">
        <v>0.78500000000000003</v>
      </c>
      <c r="O3336">
        <v>4893.33</v>
      </c>
      <c r="P3336">
        <v>1496.05</v>
      </c>
      <c r="Q3336">
        <v>93.21</v>
      </c>
      <c r="R3336">
        <v>-103.51</v>
      </c>
      <c r="S3336">
        <v>155.84</v>
      </c>
      <c r="T3336">
        <v>52.32</v>
      </c>
      <c r="U3336">
        <v>43362.92</v>
      </c>
      <c r="V3336" t="b">
        <v>0</v>
      </c>
      <c r="W3336">
        <v>0</v>
      </c>
      <c r="X3336">
        <v>0</v>
      </c>
      <c r="Y3336">
        <v>0</v>
      </c>
      <c r="Z3336">
        <v>0</v>
      </c>
      <c r="AA3336">
        <v>0</v>
      </c>
    </row>
    <row r="3337" spans="1:27" x14ac:dyDescent="0.3">
      <c r="A3337" t="s">
        <v>236</v>
      </c>
      <c r="B3337" t="s">
        <v>62</v>
      </c>
      <c r="C3337" t="s">
        <v>78</v>
      </c>
      <c r="D3337">
        <v>48</v>
      </c>
      <c r="E3337">
        <v>61007.43</v>
      </c>
      <c r="F3337">
        <v>51442.76</v>
      </c>
      <c r="G3337">
        <v>0.4</v>
      </c>
      <c r="H3337">
        <v>20577.099999999999</v>
      </c>
      <c r="I3337">
        <v>24402.97</v>
      </c>
      <c r="J3337">
        <v>-3825.87</v>
      </c>
      <c r="K3337" t="b">
        <v>1</v>
      </c>
      <c r="L3337">
        <v>-4627.71</v>
      </c>
      <c r="M3337">
        <v>-4627.71</v>
      </c>
      <c r="N3337">
        <v>0.78500000000000003</v>
      </c>
      <c r="O3337">
        <v>3632.75</v>
      </c>
      <c r="P3337">
        <v>1110.6500000000001</v>
      </c>
      <c r="Q3337">
        <v>-193.12</v>
      </c>
      <c r="R3337">
        <v>172.88</v>
      </c>
      <c r="S3337">
        <v>115.69</v>
      </c>
      <c r="T3337">
        <v>288.57</v>
      </c>
      <c r="U3337">
        <v>30865.66</v>
      </c>
      <c r="V3337" t="b">
        <v>0</v>
      </c>
      <c r="W3337">
        <v>0</v>
      </c>
      <c r="X3337">
        <v>0</v>
      </c>
      <c r="Y3337">
        <v>0</v>
      </c>
      <c r="Z3337">
        <v>0</v>
      </c>
      <c r="AA3337">
        <v>0</v>
      </c>
    </row>
    <row r="3338" spans="1:27" x14ac:dyDescent="0.3">
      <c r="A3338" t="s">
        <v>236</v>
      </c>
      <c r="B3338" t="s">
        <v>62</v>
      </c>
      <c r="C3338" t="s">
        <v>79</v>
      </c>
      <c r="D3338">
        <v>47</v>
      </c>
      <c r="E3338">
        <v>111640.34</v>
      </c>
      <c r="F3338">
        <v>95243.27</v>
      </c>
      <c r="G3338">
        <v>0.4</v>
      </c>
      <c r="H3338">
        <v>38097.31</v>
      </c>
      <c r="I3338">
        <v>44656.14</v>
      </c>
      <c r="J3338">
        <v>-6558.83</v>
      </c>
      <c r="K3338" t="b">
        <v>1</v>
      </c>
      <c r="L3338">
        <v>-8257.9699999999993</v>
      </c>
      <c r="M3338">
        <v>-8257.9699999999993</v>
      </c>
      <c r="N3338">
        <v>0.78500000000000003</v>
      </c>
      <c r="O3338">
        <v>6482.5</v>
      </c>
      <c r="P3338">
        <v>1981.91</v>
      </c>
      <c r="Q3338">
        <v>-76.319999999999993</v>
      </c>
      <c r="R3338">
        <v>66.930000000000007</v>
      </c>
      <c r="S3338">
        <v>206.45</v>
      </c>
      <c r="T3338">
        <v>273.38</v>
      </c>
      <c r="U3338">
        <v>57145.96</v>
      </c>
      <c r="V3338" t="b">
        <v>0</v>
      </c>
      <c r="W3338">
        <v>0</v>
      </c>
      <c r="X3338">
        <v>0</v>
      </c>
      <c r="Y3338">
        <v>0</v>
      </c>
      <c r="Z3338">
        <v>0</v>
      </c>
      <c r="AA3338">
        <v>0</v>
      </c>
    </row>
    <row r="3339" spans="1:27" x14ac:dyDescent="0.3">
      <c r="A3339" t="s">
        <v>236</v>
      </c>
      <c r="B3339" t="s">
        <v>62</v>
      </c>
      <c r="C3339" t="s">
        <v>80</v>
      </c>
      <c r="D3339">
        <v>46</v>
      </c>
      <c r="E3339">
        <v>87351.46</v>
      </c>
      <c r="F3339">
        <v>74225.87</v>
      </c>
      <c r="G3339">
        <v>0.4</v>
      </c>
      <c r="H3339">
        <v>29690.35</v>
      </c>
      <c r="I3339">
        <v>34940.58</v>
      </c>
      <c r="J3339">
        <v>-5250.24</v>
      </c>
      <c r="K3339" t="b">
        <v>1</v>
      </c>
      <c r="L3339">
        <v>-6207.59</v>
      </c>
      <c r="M3339">
        <v>-6207.59</v>
      </c>
      <c r="N3339">
        <v>0.78500000000000003</v>
      </c>
      <c r="O3339">
        <v>4872.96</v>
      </c>
      <c r="P3339">
        <v>1489.82</v>
      </c>
      <c r="Q3339">
        <v>-377.28</v>
      </c>
      <c r="R3339">
        <v>376.35</v>
      </c>
      <c r="S3339">
        <v>155.19</v>
      </c>
      <c r="T3339">
        <v>531.54</v>
      </c>
      <c r="U3339">
        <v>44535.519999999997</v>
      </c>
      <c r="V3339" t="b">
        <v>0</v>
      </c>
      <c r="W3339">
        <v>0</v>
      </c>
      <c r="X3339">
        <v>0</v>
      </c>
      <c r="Y3339">
        <v>0</v>
      </c>
      <c r="Z3339">
        <v>0</v>
      </c>
      <c r="AA3339">
        <v>0</v>
      </c>
    </row>
    <row r="3340" spans="1:27" x14ac:dyDescent="0.3">
      <c r="A3340" t="s">
        <v>236</v>
      </c>
      <c r="B3340" t="s">
        <v>62</v>
      </c>
      <c r="C3340" t="s">
        <v>81</v>
      </c>
      <c r="D3340">
        <v>45</v>
      </c>
      <c r="E3340">
        <v>124756.11</v>
      </c>
      <c r="F3340">
        <v>107082.74</v>
      </c>
      <c r="G3340">
        <v>0.4</v>
      </c>
      <c r="H3340">
        <v>42833.1</v>
      </c>
      <c r="I3340">
        <v>49902.44</v>
      </c>
      <c r="J3340">
        <v>-7069.35</v>
      </c>
      <c r="K3340" t="b">
        <v>1</v>
      </c>
      <c r="L3340">
        <v>-8503.34</v>
      </c>
      <c r="M3340">
        <v>-8503.34</v>
      </c>
      <c r="N3340">
        <v>0.78500000000000003</v>
      </c>
      <c r="O3340">
        <v>6675.12</v>
      </c>
      <c r="P3340">
        <v>2040.8</v>
      </c>
      <c r="Q3340">
        <v>-394.23</v>
      </c>
      <c r="R3340">
        <v>389.83</v>
      </c>
      <c r="S3340">
        <v>212.58</v>
      </c>
      <c r="T3340">
        <v>602.41</v>
      </c>
      <c r="U3340">
        <v>64249.65</v>
      </c>
      <c r="V3340" t="b">
        <v>0</v>
      </c>
      <c r="W3340">
        <v>0</v>
      </c>
      <c r="X3340">
        <v>0</v>
      </c>
      <c r="Y3340">
        <v>0</v>
      </c>
      <c r="Z3340">
        <v>0</v>
      </c>
      <c r="AA3340">
        <v>0</v>
      </c>
    </row>
    <row r="3341" spans="1:27" x14ac:dyDescent="0.3">
      <c r="A3341" t="s">
        <v>236</v>
      </c>
      <c r="B3341" t="s">
        <v>62</v>
      </c>
      <c r="C3341" t="s">
        <v>82</v>
      </c>
      <c r="D3341">
        <v>44</v>
      </c>
      <c r="E3341">
        <v>175674.35</v>
      </c>
      <c r="F3341">
        <v>151728.32999999999</v>
      </c>
      <c r="G3341">
        <v>0.4</v>
      </c>
      <c r="H3341">
        <v>60691.33</v>
      </c>
      <c r="I3341">
        <v>70269.740000000005</v>
      </c>
      <c r="J3341">
        <v>-9578.41</v>
      </c>
      <c r="K3341" t="b">
        <v>1</v>
      </c>
      <c r="L3341">
        <v>-11823.77</v>
      </c>
      <c r="M3341">
        <v>-11823.77</v>
      </c>
      <c r="N3341">
        <v>0.78500000000000003</v>
      </c>
      <c r="O3341">
        <v>9281.66</v>
      </c>
      <c r="P3341">
        <v>2837.7</v>
      </c>
      <c r="Q3341">
        <v>-296.75</v>
      </c>
      <c r="R3341">
        <v>282.18</v>
      </c>
      <c r="S3341">
        <v>295.58999999999997</v>
      </c>
      <c r="T3341">
        <v>577.78</v>
      </c>
      <c r="U3341">
        <v>91037</v>
      </c>
      <c r="V3341" t="b">
        <v>0</v>
      </c>
      <c r="W3341">
        <v>0</v>
      </c>
      <c r="X3341">
        <v>0</v>
      </c>
      <c r="Y3341">
        <v>0</v>
      </c>
      <c r="Z3341">
        <v>0</v>
      </c>
      <c r="AA3341">
        <v>0</v>
      </c>
    </row>
    <row r="3342" spans="1:27" x14ac:dyDescent="0.3">
      <c r="A3342" t="s">
        <v>236</v>
      </c>
      <c r="B3342" t="s">
        <v>62</v>
      </c>
      <c r="C3342" t="s">
        <v>83</v>
      </c>
      <c r="D3342">
        <v>43</v>
      </c>
      <c r="E3342">
        <v>200646.68</v>
      </c>
      <c r="F3342">
        <v>172985.58</v>
      </c>
      <c r="G3342">
        <v>0.4</v>
      </c>
      <c r="H3342">
        <v>69194.23</v>
      </c>
      <c r="I3342">
        <v>80258.67</v>
      </c>
      <c r="J3342">
        <v>-11064.44</v>
      </c>
      <c r="K3342" t="b">
        <v>1</v>
      </c>
      <c r="L3342">
        <v>-13333.04</v>
      </c>
      <c r="M3342">
        <v>-13333.04</v>
      </c>
      <c r="N3342">
        <v>0.78500000000000003</v>
      </c>
      <c r="O3342">
        <v>10466.44</v>
      </c>
      <c r="P3342">
        <v>3199.93</v>
      </c>
      <c r="Q3342">
        <v>-598</v>
      </c>
      <c r="R3342">
        <v>574.24</v>
      </c>
      <c r="S3342">
        <v>333.33</v>
      </c>
      <c r="T3342">
        <v>907.56</v>
      </c>
      <c r="U3342">
        <v>103791.35</v>
      </c>
      <c r="V3342" t="b">
        <v>0</v>
      </c>
      <c r="W3342">
        <v>0</v>
      </c>
      <c r="X3342">
        <v>0</v>
      </c>
      <c r="Y3342">
        <v>0</v>
      </c>
      <c r="Z3342">
        <v>0</v>
      </c>
      <c r="AA3342">
        <v>0</v>
      </c>
    </row>
    <row r="3343" spans="1:27" x14ac:dyDescent="0.3">
      <c r="A3343" t="s">
        <v>236</v>
      </c>
      <c r="B3343" t="s">
        <v>62</v>
      </c>
      <c r="C3343" t="s">
        <v>84</v>
      </c>
      <c r="D3343">
        <v>42</v>
      </c>
      <c r="E3343">
        <v>490754.82</v>
      </c>
      <c r="F3343">
        <v>431400.72</v>
      </c>
      <c r="G3343">
        <v>0.4</v>
      </c>
      <c r="H3343">
        <v>172560.29</v>
      </c>
      <c r="I3343">
        <v>196301.93</v>
      </c>
      <c r="J3343">
        <v>-23741.64</v>
      </c>
      <c r="K3343" t="b">
        <v>1</v>
      </c>
      <c r="L3343">
        <v>-32562.55</v>
      </c>
      <c r="M3343">
        <v>-32562.55</v>
      </c>
      <c r="N3343">
        <v>0.78500000000000003</v>
      </c>
      <c r="O3343">
        <v>25561.599999999999</v>
      </c>
      <c r="P3343">
        <v>7815.01</v>
      </c>
      <c r="Q3343">
        <v>1819.97</v>
      </c>
      <c r="R3343">
        <v>-1823.44</v>
      </c>
      <c r="S3343">
        <v>814.06</v>
      </c>
      <c r="T3343">
        <v>-1009.38</v>
      </c>
      <c r="U3343">
        <v>258840.43</v>
      </c>
      <c r="V3343" t="b">
        <v>0</v>
      </c>
      <c r="W3343">
        <v>0</v>
      </c>
      <c r="X3343">
        <v>0</v>
      </c>
      <c r="Y3343">
        <v>0</v>
      </c>
      <c r="Z3343">
        <v>0</v>
      </c>
      <c r="AA3343">
        <v>0</v>
      </c>
    </row>
    <row r="3344" spans="1:27" x14ac:dyDescent="0.3">
      <c r="A3344" t="s">
        <v>236</v>
      </c>
      <c r="B3344" t="s">
        <v>62</v>
      </c>
      <c r="C3344" t="s">
        <v>85</v>
      </c>
      <c r="D3344">
        <v>41</v>
      </c>
      <c r="E3344">
        <v>631542.76</v>
      </c>
      <c r="F3344">
        <v>554197.18000000005</v>
      </c>
      <c r="G3344">
        <v>0.4</v>
      </c>
      <c r="H3344">
        <v>221678.87</v>
      </c>
      <c r="I3344">
        <v>252617.11</v>
      </c>
      <c r="J3344">
        <v>-30938.23</v>
      </c>
      <c r="K3344" t="b">
        <v>1</v>
      </c>
      <c r="L3344">
        <v>-41841.980000000003</v>
      </c>
      <c r="M3344">
        <v>-41841.980000000003</v>
      </c>
      <c r="N3344">
        <v>0.78500000000000003</v>
      </c>
      <c r="O3344">
        <v>32845.949999999997</v>
      </c>
      <c r="P3344">
        <v>10042.07</v>
      </c>
      <c r="Q3344">
        <v>1907.72</v>
      </c>
      <c r="R3344">
        <v>-1908.75</v>
      </c>
      <c r="S3344">
        <v>1046.05</v>
      </c>
      <c r="T3344">
        <v>-862.7</v>
      </c>
      <c r="U3344">
        <v>332518.31</v>
      </c>
      <c r="V3344" t="b">
        <v>0</v>
      </c>
      <c r="W3344">
        <v>0</v>
      </c>
      <c r="X3344">
        <v>0</v>
      </c>
      <c r="Y3344">
        <v>0</v>
      </c>
      <c r="Z3344">
        <v>0</v>
      </c>
      <c r="AA3344">
        <v>0</v>
      </c>
    </row>
    <row r="3345" spans="1:27" x14ac:dyDescent="0.3">
      <c r="A3345" t="s">
        <v>236</v>
      </c>
      <c r="B3345" t="s">
        <v>62</v>
      </c>
      <c r="C3345" t="s">
        <v>86</v>
      </c>
      <c r="D3345">
        <v>40</v>
      </c>
      <c r="E3345">
        <v>772912.88</v>
      </c>
      <c r="F3345">
        <v>686161.67</v>
      </c>
      <c r="G3345">
        <v>0.4</v>
      </c>
      <c r="H3345">
        <v>274464.67</v>
      </c>
      <c r="I3345">
        <v>309165.15000000002</v>
      </c>
      <c r="J3345">
        <v>-34700.480000000003</v>
      </c>
      <c r="K3345" t="b">
        <v>1</v>
      </c>
      <c r="L3345">
        <v>-51284.3</v>
      </c>
      <c r="M3345">
        <v>-51284.3</v>
      </c>
      <c r="N3345">
        <v>0.78500000000000003</v>
      </c>
      <c r="O3345">
        <v>40258.17</v>
      </c>
      <c r="P3345">
        <v>12308.23</v>
      </c>
      <c r="Q3345">
        <v>5557.69</v>
      </c>
      <c r="R3345">
        <v>-5558.41</v>
      </c>
      <c r="S3345">
        <v>1282.1099999999999</v>
      </c>
      <c r="T3345">
        <v>-4276.3</v>
      </c>
      <c r="U3345">
        <v>411697</v>
      </c>
      <c r="V3345" t="b">
        <v>0</v>
      </c>
      <c r="W3345">
        <v>0</v>
      </c>
      <c r="X3345">
        <v>0</v>
      </c>
      <c r="Y3345">
        <v>0</v>
      </c>
      <c r="Z3345">
        <v>0</v>
      </c>
      <c r="AA3345">
        <v>0</v>
      </c>
    </row>
    <row r="3346" spans="1:27" x14ac:dyDescent="0.3">
      <c r="A3346" t="s">
        <v>236</v>
      </c>
      <c r="B3346" t="s">
        <v>62</v>
      </c>
      <c r="C3346" t="s">
        <v>87</v>
      </c>
      <c r="D3346">
        <v>39</v>
      </c>
      <c r="E3346">
        <v>986646.18</v>
      </c>
      <c r="F3346">
        <v>877419.49</v>
      </c>
      <c r="G3346">
        <v>0.4</v>
      </c>
      <c r="H3346">
        <v>350967.8</v>
      </c>
      <c r="I3346">
        <v>394658.47</v>
      </c>
      <c r="J3346">
        <v>-43690.68</v>
      </c>
      <c r="K3346" t="b">
        <v>1</v>
      </c>
      <c r="L3346">
        <v>-65368.86</v>
      </c>
      <c r="M3346">
        <v>-65368.86</v>
      </c>
      <c r="N3346">
        <v>0.78500000000000003</v>
      </c>
      <c r="O3346">
        <v>51314.55</v>
      </c>
      <c r="P3346">
        <v>15688.53</v>
      </c>
      <c r="Q3346">
        <v>7623.88</v>
      </c>
      <c r="R3346">
        <v>-7623.88</v>
      </c>
      <c r="S3346">
        <v>1634.22</v>
      </c>
      <c r="T3346">
        <v>-5989.66</v>
      </c>
      <c r="U3346">
        <v>526451.69999999995</v>
      </c>
      <c r="V3346" t="b">
        <v>0</v>
      </c>
      <c r="W3346">
        <v>0</v>
      </c>
      <c r="X3346">
        <v>0</v>
      </c>
      <c r="Y3346">
        <v>0</v>
      </c>
      <c r="Z3346">
        <v>0</v>
      </c>
      <c r="AA3346">
        <v>0</v>
      </c>
    </row>
    <row r="3347" spans="1:27" x14ac:dyDescent="0.3">
      <c r="A3347" t="s">
        <v>236</v>
      </c>
      <c r="B3347" t="s">
        <v>62</v>
      </c>
      <c r="C3347" t="s">
        <v>88</v>
      </c>
      <c r="D3347">
        <v>38</v>
      </c>
      <c r="E3347">
        <v>1273358.02</v>
      </c>
      <c r="F3347">
        <v>1130359.74</v>
      </c>
      <c r="G3347">
        <v>0.4</v>
      </c>
      <c r="H3347">
        <v>452143.9</v>
      </c>
      <c r="I3347">
        <v>509343.21</v>
      </c>
      <c r="J3347">
        <v>-57199.31</v>
      </c>
      <c r="K3347" t="b">
        <v>1</v>
      </c>
      <c r="L3347">
        <v>-84364.55</v>
      </c>
      <c r="M3347">
        <v>-84364.55</v>
      </c>
      <c r="N3347">
        <v>0.78500000000000003</v>
      </c>
      <c r="O3347">
        <v>66226.17</v>
      </c>
      <c r="P3347">
        <v>20247.490000000002</v>
      </c>
      <c r="Q3347">
        <v>9026.86</v>
      </c>
      <c r="R3347">
        <v>-9043.82</v>
      </c>
      <c r="S3347">
        <v>2109.11</v>
      </c>
      <c r="T3347">
        <v>-6934.71</v>
      </c>
      <c r="U3347">
        <v>678215.84</v>
      </c>
      <c r="V3347" t="b">
        <v>0</v>
      </c>
      <c r="W3347">
        <v>0</v>
      </c>
      <c r="X3347">
        <v>0</v>
      </c>
      <c r="Y3347">
        <v>0</v>
      </c>
      <c r="Z3347">
        <v>0</v>
      </c>
      <c r="AA3347">
        <v>0</v>
      </c>
    </row>
    <row r="3348" spans="1:27" x14ac:dyDescent="0.3">
      <c r="A3348" t="s">
        <v>236</v>
      </c>
      <c r="B3348" t="s">
        <v>62</v>
      </c>
      <c r="C3348" t="s">
        <v>89</v>
      </c>
      <c r="D3348">
        <v>37</v>
      </c>
      <c r="E3348">
        <v>944601.12</v>
      </c>
      <c r="F3348">
        <v>841902.45</v>
      </c>
      <c r="G3348">
        <v>0.4</v>
      </c>
      <c r="H3348">
        <v>336760.98</v>
      </c>
      <c r="I3348">
        <v>377840.45</v>
      </c>
      <c r="J3348">
        <v>-41079.47</v>
      </c>
      <c r="K3348" t="b">
        <v>1</v>
      </c>
      <c r="L3348">
        <v>-62583.22</v>
      </c>
      <c r="M3348">
        <v>-62583.22</v>
      </c>
      <c r="N3348">
        <v>0.78500000000000003</v>
      </c>
      <c r="O3348">
        <v>49127.83</v>
      </c>
      <c r="P3348">
        <v>15019.97</v>
      </c>
      <c r="Q3348">
        <v>8048.36</v>
      </c>
      <c r="R3348">
        <v>-8059.17</v>
      </c>
      <c r="S3348">
        <v>1564.58</v>
      </c>
      <c r="T3348">
        <v>-6494.59</v>
      </c>
      <c r="U3348">
        <v>505141.47</v>
      </c>
      <c r="V3348" t="b">
        <v>0</v>
      </c>
      <c r="W3348">
        <v>0</v>
      </c>
      <c r="X3348">
        <v>0</v>
      </c>
      <c r="Y3348">
        <v>0</v>
      </c>
      <c r="Z3348">
        <v>0</v>
      </c>
      <c r="AA3348">
        <v>0</v>
      </c>
    </row>
    <row r="3349" spans="1:27" x14ac:dyDescent="0.3">
      <c r="A3349" t="s">
        <v>236</v>
      </c>
      <c r="B3349" t="s">
        <v>62</v>
      </c>
      <c r="C3349" t="s">
        <v>90</v>
      </c>
      <c r="D3349">
        <v>36</v>
      </c>
      <c r="E3349">
        <v>1020729.9</v>
      </c>
      <c r="F3349">
        <v>897178.5</v>
      </c>
      <c r="G3349">
        <v>0.4</v>
      </c>
      <c r="H3349">
        <v>358871.4</v>
      </c>
      <c r="I3349">
        <v>408291.96</v>
      </c>
      <c r="J3349">
        <v>-49420.56</v>
      </c>
      <c r="K3349" t="b">
        <v>1</v>
      </c>
      <c r="L3349">
        <v>-67627.02</v>
      </c>
      <c r="M3349">
        <v>-67627.02</v>
      </c>
      <c r="N3349">
        <v>0.78500000000000003</v>
      </c>
      <c r="O3349">
        <v>53087.21</v>
      </c>
      <c r="P3349">
        <v>16230.49</v>
      </c>
      <c r="Q3349">
        <v>3666.66</v>
      </c>
      <c r="R3349">
        <v>-3666.68</v>
      </c>
      <c r="S3349">
        <v>1690.68</v>
      </c>
      <c r="T3349">
        <v>-1976.01</v>
      </c>
      <c r="U3349">
        <v>538307.1</v>
      </c>
      <c r="V3349" t="b">
        <v>0</v>
      </c>
      <c r="W3349">
        <v>0</v>
      </c>
      <c r="X3349">
        <v>0</v>
      </c>
      <c r="Y3349">
        <v>0</v>
      </c>
      <c r="Z3349">
        <v>0</v>
      </c>
      <c r="AA3349">
        <v>0</v>
      </c>
    </row>
    <row r="3350" spans="1:27" x14ac:dyDescent="0.3">
      <c r="A3350" t="s">
        <v>236</v>
      </c>
      <c r="B3350" t="s">
        <v>72</v>
      </c>
      <c r="C3350" t="s">
        <v>71</v>
      </c>
      <c r="D3350">
        <v>58</v>
      </c>
      <c r="E3350">
        <v>811179.24</v>
      </c>
      <c r="F3350">
        <v>806685.25</v>
      </c>
      <c r="G3350">
        <v>0.4</v>
      </c>
      <c r="H3350">
        <v>322674.09999999998</v>
      </c>
      <c r="I3350">
        <v>324471.7</v>
      </c>
      <c r="J3350">
        <v>-1797.6</v>
      </c>
      <c r="K3350" t="b">
        <v>1</v>
      </c>
      <c r="L3350">
        <v>0</v>
      </c>
      <c r="M3350">
        <v>0</v>
      </c>
      <c r="N3350">
        <v>0.78500000000000003</v>
      </c>
      <c r="O3350">
        <v>0</v>
      </c>
      <c r="P3350">
        <v>0</v>
      </c>
      <c r="Q3350">
        <v>-1797.6</v>
      </c>
      <c r="R3350">
        <v>1797.59</v>
      </c>
      <c r="S3350">
        <v>0</v>
      </c>
      <c r="T3350">
        <v>1797.59</v>
      </c>
      <c r="U3350">
        <v>484011.15</v>
      </c>
      <c r="V3350" t="b">
        <v>0</v>
      </c>
      <c r="W3350">
        <v>0</v>
      </c>
      <c r="X3350">
        <v>0</v>
      </c>
      <c r="Y3350">
        <v>0</v>
      </c>
      <c r="Z3350">
        <v>0</v>
      </c>
      <c r="AA3350">
        <v>0</v>
      </c>
    </row>
    <row r="3351" spans="1:27" x14ac:dyDescent="0.3">
      <c r="A3351" t="s">
        <v>236</v>
      </c>
      <c r="B3351" t="s">
        <v>72</v>
      </c>
      <c r="C3351" t="s">
        <v>73</v>
      </c>
      <c r="D3351">
        <v>53</v>
      </c>
      <c r="E3351">
        <v>23426.91</v>
      </c>
      <c r="F3351">
        <v>21885.91</v>
      </c>
      <c r="G3351">
        <v>0.32676500000000003</v>
      </c>
      <c r="H3351">
        <v>7151.56</v>
      </c>
      <c r="I3351">
        <v>7534.65</v>
      </c>
      <c r="J3351">
        <v>-383.1</v>
      </c>
      <c r="K3351" t="b">
        <v>1</v>
      </c>
      <c r="L3351">
        <v>0</v>
      </c>
      <c r="M3351">
        <v>0</v>
      </c>
      <c r="N3351">
        <v>0.78500000000000003</v>
      </c>
      <c r="O3351">
        <v>0</v>
      </c>
      <c r="P3351">
        <v>0</v>
      </c>
      <c r="Q3351">
        <v>-383.1</v>
      </c>
      <c r="R3351">
        <v>383.1</v>
      </c>
      <c r="S3351">
        <v>0</v>
      </c>
      <c r="T3351">
        <v>383.1</v>
      </c>
      <c r="U3351">
        <v>14734.36</v>
      </c>
      <c r="V3351" t="b">
        <v>0</v>
      </c>
      <c r="W3351">
        <v>0</v>
      </c>
      <c r="X3351">
        <v>0</v>
      </c>
      <c r="Y3351">
        <v>0</v>
      </c>
      <c r="Z3351">
        <v>0</v>
      </c>
      <c r="AA3351">
        <v>0</v>
      </c>
    </row>
    <row r="3352" spans="1:27" x14ac:dyDescent="0.3">
      <c r="A3352" t="s">
        <v>236</v>
      </c>
      <c r="B3352" t="s">
        <v>72</v>
      </c>
      <c r="C3352" t="s">
        <v>74</v>
      </c>
      <c r="D3352">
        <v>52</v>
      </c>
      <c r="E3352">
        <v>238275.74</v>
      </c>
      <c r="F3352">
        <v>235387.82</v>
      </c>
      <c r="G3352">
        <v>0.4</v>
      </c>
      <c r="H3352">
        <v>94155.13</v>
      </c>
      <c r="I3352">
        <v>95310.3</v>
      </c>
      <c r="J3352">
        <v>-1155.17</v>
      </c>
      <c r="K3352" t="b">
        <v>1</v>
      </c>
      <c r="L3352">
        <v>0</v>
      </c>
      <c r="M3352">
        <v>0</v>
      </c>
      <c r="N3352">
        <v>0.78500000000000003</v>
      </c>
      <c r="O3352">
        <v>0</v>
      </c>
      <c r="P3352">
        <v>0</v>
      </c>
      <c r="Q3352">
        <v>-1155.17</v>
      </c>
      <c r="R3352">
        <v>1155.1600000000001</v>
      </c>
      <c r="S3352">
        <v>0</v>
      </c>
      <c r="T3352">
        <v>1155.1600000000001</v>
      </c>
      <c r="U3352">
        <v>141232.69</v>
      </c>
      <c r="V3352" t="b">
        <v>0</v>
      </c>
      <c r="W3352">
        <v>0</v>
      </c>
      <c r="X3352">
        <v>0</v>
      </c>
      <c r="Y3352">
        <v>0</v>
      </c>
      <c r="Z3352">
        <v>0</v>
      </c>
      <c r="AA3352">
        <v>0</v>
      </c>
    </row>
    <row r="3353" spans="1:27" x14ac:dyDescent="0.3">
      <c r="A3353" t="s">
        <v>236</v>
      </c>
      <c r="B3353" t="s">
        <v>72</v>
      </c>
      <c r="C3353" t="s">
        <v>75</v>
      </c>
      <c r="D3353">
        <v>51</v>
      </c>
      <c r="E3353">
        <v>161849.9</v>
      </c>
      <c r="F3353">
        <v>159353.49</v>
      </c>
      <c r="G3353">
        <v>8.2254999999999995E-2</v>
      </c>
      <c r="H3353">
        <v>13107.56</v>
      </c>
      <c r="I3353">
        <v>13173.68</v>
      </c>
      <c r="J3353">
        <v>-66.12</v>
      </c>
      <c r="K3353" t="b">
        <v>1</v>
      </c>
      <c r="L3353">
        <v>0</v>
      </c>
      <c r="M3353">
        <v>0</v>
      </c>
      <c r="N3353">
        <v>0.78500000000000003</v>
      </c>
      <c r="O3353">
        <v>0</v>
      </c>
      <c r="P3353">
        <v>0</v>
      </c>
      <c r="Q3353">
        <v>-66.12</v>
      </c>
      <c r="R3353">
        <v>66.12</v>
      </c>
      <c r="S3353">
        <v>0</v>
      </c>
      <c r="T3353">
        <v>66.12</v>
      </c>
      <c r="U3353">
        <v>146245.93</v>
      </c>
      <c r="V3353" t="b">
        <v>0</v>
      </c>
      <c r="W3353">
        <v>0</v>
      </c>
      <c r="X3353">
        <v>0</v>
      </c>
      <c r="Y3353">
        <v>0</v>
      </c>
      <c r="Z3353">
        <v>0</v>
      </c>
      <c r="AA3353">
        <v>0</v>
      </c>
    </row>
    <row r="3354" spans="1:27" x14ac:dyDescent="0.3">
      <c r="A3354" t="s">
        <v>236</v>
      </c>
      <c r="B3354" t="s">
        <v>72</v>
      </c>
      <c r="C3354" t="s">
        <v>76</v>
      </c>
      <c r="D3354">
        <v>50</v>
      </c>
      <c r="E3354">
        <v>78919.839999999997</v>
      </c>
      <c r="F3354">
        <v>75463.210000000006</v>
      </c>
      <c r="G3354">
        <v>6.8912000000000001E-2</v>
      </c>
      <c r="H3354">
        <v>5200.3100000000004</v>
      </c>
      <c r="I3354">
        <v>5438.51</v>
      </c>
      <c r="J3354">
        <v>-238.2</v>
      </c>
      <c r="K3354" t="b">
        <v>1</v>
      </c>
      <c r="L3354">
        <v>0</v>
      </c>
      <c r="M3354">
        <v>0</v>
      </c>
      <c r="N3354">
        <v>0.78500000000000003</v>
      </c>
      <c r="O3354">
        <v>0</v>
      </c>
      <c r="P3354">
        <v>0</v>
      </c>
      <c r="Q3354">
        <v>-238.2</v>
      </c>
      <c r="R3354">
        <v>238.2</v>
      </c>
      <c r="S3354">
        <v>0</v>
      </c>
      <c r="T3354">
        <v>238.2</v>
      </c>
      <c r="U3354">
        <v>70262.899999999994</v>
      </c>
      <c r="V3354" t="b">
        <v>0</v>
      </c>
      <c r="W3354">
        <v>0</v>
      </c>
      <c r="X3354">
        <v>0</v>
      </c>
      <c r="Y3354">
        <v>0</v>
      </c>
      <c r="Z3354">
        <v>0</v>
      </c>
      <c r="AA3354">
        <v>0</v>
      </c>
    </row>
    <row r="3355" spans="1:27" x14ac:dyDescent="0.3">
      <c r="A3355" t="s">
        <v>236</v>
      </c>
      <c r="B3355" t="s">
        <v>72</v>
      </c>
      <c r="C3355" t="s">
        <v>77</v>
      </c>
      <c r="D3355">
        <v>49</v>
      </c>
      <c r="E3355">
        <v>39363.160000000003</v>
      </c>
      <c r="F3355">
        <v>36839.980000000003</v>
      </c>
      <c r="G3355">
        <v>9.8256999999999997E-2</v>
      </c>
      <c r="H3355">
        <v>3619.8</v>
      </c>
      <c r="I3355">
        <v>3867.72</v>
      </c>
      <c r="J3355">
        <v>-247.92</v>
      </c>
      <c r="K3355" t="b">
        <v>1</v>
      </c>
      <c r="L3355">
        <v>0</v>
      </c>
      <c r="M3355">
        <v>0</v>
      </c>
      <c r="N3355">
        <v>0.78500000000000003</v>
      </c>
      <c r="O3355">
        <v>0</v>
      </c>
      <c r="P3355">
        <v>0</v>
      </c>
      <c r="Q3355">
        <v>-247.92</v>
      </c>
      <c r="R3355">
        <v>247.92</v>
      </c>
      <c r="S3355">
        <v>0</v>
      </c>
      <c r="T3355">
        <v>247.92</v>
      </c>
      <c r="U3355">
        <v>33220.18</v>
      </c>
      <c r="V3355" t="b">
        <v>0</v>
      </c>
      <c r="W3355">
        <v>0</v>
      </c>
      <c r="X3355">
        <v>0</v>
      </c>
      <c r="Y3355">
        <v>0</v>
      </c>
      <c r="Z3355">
        <v>0</v>
      </c>
      <c r="AA3355">
        <v>0</v>
      </c>
    </row>
    <row r="3356" spans="1:27" x14ac:dyDescent="0.3">
      <c r="A3356" t="s">
        <v>236</v>
      </c>
      <c r="B3356" t="s">
        <v>72</v>
      </c>
      <c r="C3356" t="s">
        <v>78</v>
      </c>
      <c r="D3356">
        <v>48</v>
      </c>
      <c r="E3356">
        <v>135460.13</v>
      </c>
      <c r="F3356">
        <v>129892.32</v>
      </c>
      <c r="G3356">
        <v>4.2590999999999997E-2</v>
      </c>
      <c r="H3356">
        <v>5532.29</v>
      </c>
      <c r="I3356">
        <v>5769.43</v>
      </c>
      <c r="J3356">
        <v>-237.14</v>
      </c>
      <c r="K3356" t="b">
        <v>1</v>
      </c>
      <c r="L3356">
        <v>0</v>
      </c>
      <c r="M3356">
        <v>0</v>
      </c>
      <c r="N3356">
        <v>0.78500000000000003</v>
      </c>
      <c r="O3356">
        <v>0</v>
      </c>
      <c r="P3356">
        <v>0</v>
      </c>
      <c r="Q3356">
        <v>-237.14</v>
      </c>
      <c r="R3356">
        <v>237.14</v>
      </c>
      <c r="S3356">
        <v>0</v>
      </c>
      <c r="T3356">
        <v>237.14</v>
      </c>
      <c r="U3356">
        <v>124360.03</v>
      </c>
      <c r="V3356" t="b">
        <v>0</v>
      </c>
      <c r="W3356">
        <v>0</v>
      </c>
      <c r="X3356">
        <v>0</v>
      </c>
      <c r="Y3356">
        <v>0</v>
      </c>
      <c r="Z3356">
        <v>0</v>
      </c>
      <c r="AA3356">
        <v>0</v>
      </c>
    </row>
    <row r="3357" spans="1:27" x14ac:dyDescent="0.3">
      <c r="A3357" t="s">
        <v>236</v>
      </c>
      <c r="B3357" t="s">
        <v>72</v>
      </c>
      <c r="C3357" t="s">
        <v>79</v>
      </c>
      <c r="D3357">
        <v>47</v>
      </c>
      <c r="E3357">
        <v>297383.53000000003</v>
      </c>
      <c r="F3357">
        <v>292892.27</v>
      </c>
      <c r="G3357">
        <v>3.3714000000000001E-2</v>
      </c>
      <c r="H3357">
        <v>9874.69</v>
      </c>
      <c r="I3357">
        <v>10026.11</v>
      </c>
      <c r="J3357">
        <v>-151.41999999999999</v>
      </c>
      <c r="K3357" t="b">
        <v>1</v>
      </c>
      <c r="L3357">
        <v>0</v>
      </c>
      <c r="M3357">
        <v>0</v>
      </c>
      <c r="N3357">
        <v>0.78500000000000003</v>
      </c>
      <c r="O3357">
        <v>0</v>
      </c>
      <c r="P3357">
        <v>0</v>
      </c>
      <c r="Q3357">
        <v>-151.41999999999999</v>
      </c>
      <c r="R3357">
        <v>151.41</v>
      </c>
      <c r="S3357">
        <v>0</v>
      </c>
      <c r="T3357">
        <v>151.41</v>
      </c>
      <c r="U3357">
        <v>283017.58</v>
      </c>
      <c r="V3357" t="b">
        <v>0</v>
      </c>
      <c r="W3357">
        <v>0</v>
      </c>
      <c r="X3357">
        <v>0</v>
      </c>
      <c r="Y3357">
        <v>0</v>
      </c>
      <c r="Z3357">
        <v>0</v>
      </c>
      <c r="AA3357">
        <v>0</v>
      </c>
    </row>
    <row r="3358" spans="1:27" x14ac:dyDescent="0.3">
      <c r="A3358" t="s">
        <v>236</v>
      </c>
      <c r="B3358" t="s">
        <v>72</v>
      </c>
      <c r="C3358" t="s">
        <v>80</v>
      </c>
      <c r="D3358">
        <v>46</v>
      </c>
      <c r="E3358">
        <v>101020.35</v>
      </c>
      <c r="F3358">
        <v>96430.1</v>
      </c>
      <c r="G3358">
        <v>0.10621</v>
      </c>
      <c r="H3358">
        <v>10241.84</v>
      </c>
      <c r="I3358">
        <v>10729.37</v>
      </c>
      <c r="J3358">
        <v>-487.53</v>
      </c>
      <c r="K3358" t="b">
        <v>1</v>
      </c>
      <c r="L3358">
        <v>0</v>
      </c>
      <c r="M3358">
        <v>0</v>
      </c>
      <c r="N3358">
        <v>0.78500000000000003</v>
      </c>
      <c r="O3358">
        <v>0</v>
      </c>
      <c r="P3358">
        <v>0</v>
      </c>
      <c r="Q3358">
        <v>-487.53</v>
      </c>
      <c r="R3358">
        <v>487.53</v>
      </c>
      <c r="S3358">
        <v>0</v>
      </c>
      <c r="T3358">
        <v>487.53</v>
      </c>
      <c r="U3358">
        <v>86188.27</v>
      </c>
      <c r="V3358" t="b">
        <v>0</v>
      </c>
      <c r="W3358">
        <v>0</v>
      </c>
      <c r="X3358">
        <v>0</v>
      </c>
      <c r="Y3358">
        <v>0</v>
      </c>
      <c r="Z3358">
        <v>0</v>
      </c>
      <c r="AA3358">
        <v>0</v>
      </c>
    </row>
    <row r="3359" spans="1:27" x14ac:dyDescent="0.3">
      <c r="A3359" t="s">
        <v>236</v>
      </c>
      <c r="B3359" t="s">
        <v>72</v>
      </c>
      <c r="C3359" t="s">
        <v>81</v>
      </c>
      <c r="D3359">
        <v>45</v>
      </c>
      <c r="E3359">
        <v>33904.85</v>
      </c>
      <c r="F3359">
        <v>33601.040000000001</v>
      </c>
      <c r="G3359">
        <v>0.120389</v>
      </c>
      <c r="H3359">
        <v>4045.21</v>
      </c>
      <c r="I3359">
        <v>4081.78</v>
      </c>
      <c r="J3359">
        <v>-36.58</v>
      </c>
      <c r="K3359" t="b">
        <v>1</v>
      </c>
      <c r="L3359">
        <v>0</v>
      </c>
      <c r="M3359">
        <v>0</v>
      </c>
      <c r="N3359">
        <v>0.78500000000000003</v>
      </c>
      <c r="O3359">
        <v>0</v>
      </c>
      <c r="P3359">
        <v>0</v>
      </c>
      <c r="Q3359">
        <v>-36.58</v>
      </c>
      <c r="R3359">
        <v>36.58</v>
      </c>
      <c r="S3359">
        <v>0</v>
      </c>
      <c r="T3359">
        <v>36.58</v>
      </c>
      <c r="U3359">
        <v>29555.84</v>
      </c>
      <c r="V3359" t="b">
        <v>0</v>
      </c>
      <c r="W3359">
        <v>0</v>
      </c>
      <c r="X3359">
        <v>0</v>
      </c>
      <c r="Y3359">
        <v>0</v>
      </c>
      <c r="Z3359">
        <v>0</v>
      </c>
      <c r="AA3359">
        <v>0</v>
      </c>
    </row>
    <row r="3360" spans="1:27" x14ac:dyDescent="0.3">
      <c r="A3360" t="s">
        <v>236</v>
      </c>
      <c r="B3360" t="s">
        <v>72</v>
      </c>
      <c r="C3360" t="s">
        <v>82</v>
      </c>
      <c r="D3360">
        <v>44</v>
      </c>
      <c r="E3360">
        <v>31888.09</v>
      </c>
      <c r="F3360">
        <v>31382.62</v>
      </c>
      <c r="G3360">
        <v>0</v>
      </c>
      <c r="H3360">
        <v>0</v>
      </c>
      <c r="I3360">
        <v>0</v>
      </c>
      <c r="J3360">
        <v>0</v>
      </c>
      <c r="K3360" t="b">
        <v>1</v>
      </c>
      <c r="L3360">
        <v>0</v>
      </c>
      <c r="M3360">
        <v>0</v>
      </c>
      <c r="N3360">
        <v>0.78500000000000003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31382.62</v>
      </c>
      <c r="V3360" t="b">
        <v>0</v>
      </c>
      <c r="W3360">
        <v>0</v>
      </c>
      <c r="X3360">
        <v>0</v>
      </c>
      <c r="Y3360">
        <v>0</v>
      </c>
      <c r="Z3360">
        <v>0</v>
      </c>
      <c r="AA3360">
        <v>0</v>
      </c>
    </row>
    <row r="3361" spans="1:27" x14ac:dyDescent="0.3">
      <c r="A3361" t="s">
        <v>236</v>
      </c>
      <c r="B3361" t="s">
        <v>72</v>
      </c>
      <c r="C3361" t="s">
        <v>83</v>
      </c>
      <c r="D3361">
        <v>43</v>
      </c>
      <c r="E3361">
        <v>65611.83</v>
      </c>
      <c r="F3361">
        <v>64515.6</v>
      </c>
      <c r="G3361">
        <v>0</v>
      </c>
      <c r="H3361">
        <v>0</v>
      </c>
      <c r="I3361">
        <v>0</v>
      </c>
      <c r="J3361">
        <v>0</v>
      </c>
      <c r="K3361" t="b">
        <v>1</v>
      </c>
      <c r="L3361">
        <v>0</v>
      </c>
      <c r="M3361">
        <v>0</v>
      </c>
      <c r="N3361">
        <v>0.78500000000000003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64515.6</v>
      </c>
      <c r="V3361" t="b">
        <v>0</v>
      </c>
      <c r="W3361">
        <v>0</v>
      </c>
      <c r="X3361">
        <v>0</v>
      </c>
      <c r="Y3361">
        <v>0</v>
      </c>
      <c r="Z3361">
        <v>0</v>
      </c>
      <c r="AA3361">
        <v>0</v>
      </c>
    </row>
    <row r="3362" spans="1:27" x14ac:dyDescent="0.3">
      <c r="A3362" t="s">
        <v>236</v>
      </c>
      <c r="B3362" t="s">
        <v>72</v>
      </c>
      <c r="C3362" t="s">
        <v>84</v>
      </c>
      <c r="D3362">
        <v>42</v>
      </c>
      <c r="E3362">
        <v>57927.81</v>
      </c>
      <c r="F3362">
        <v>57587.08</v>
      </c>
      <c r="G3362">
        <v>8.4690000000000001E-2</v>
      </c>
      <c r="H3362">
        <v>4877.0600000000004</v>
      </c>
      <c r="I3362">
        <v>4905.91</v>
      </c>
      <c r="J3362">
        <v>-28.86</v>
      </c>
      <c r="K3362" t="b">
        <v>1</v>
      </c>
      <c r="L3362">
        <v>0</v>
      </c>
      <c r="M3362">
        <v>0</v>
      </c>
      <c r="N3362">
        <v>0.78500000000000003</v>
      </c>
      <c r="O3362">
        <v>0</v>
      </c>
      <c r="P3362">
        <v>0</v>
      </c>
      <c r="Q3362">
        <v>-28.86</v>
      </c>
      <c r="R3362">
        <v>28.86</v>
      </c>
      <c r="S3362">
        <v>0</v>
      </c>
      <c r="T3362">
        <v>28.86</v>
      </c>
      <c r="U3362">
        <v>52710.03</v>
      </c>
      <c r="V3362" t="b">
        <v>0</v>
      </c>
      <c r="W3362">
        <v>0</v>
      </c>
      <c r="X3362">
        <v>0</v>
      </c>
      <c r="Y3362">
        <v>0</v>
      </c>
      <c r="Z3362">
        <v>0</v>
      </c>
      <c r="AA3362">
        <v>0</v>
      </c>
    </row>
    <row r="3363" spans="1:27" x14ac:dyDescent="0.3">
      <c r="A3363" t="s">
        <v>236</v>
      </c>
      <c r="B3363" t="s">
        <v>72</v>
      </c>
      <c r="C3363" t="s">
        <v>85</v>
      </c>
      <c r="D3363">
        <v>41</v>
      </c>
      <c r="E3363">
        <v>30091.63</v>
      </c>
      <c r="F3363">
        <v>29480.13</v>
      </c>
      <c r="G3363">
        <v>0</v>
      </c>
      <c r="H3363">
        <v>0</v>
      </c>
      <c r="I3363">
        <v>0</v>
      </c>
      <c r="J3363">
        <v>0</v>
      </c>
      <c r="K3363" t="b">
        <v>1</v>
      </c>
      <c r="L3363">
        <v>0</v>
      </c>
      <c r="M3363">
        <v>0</v>
      </c>
      <c r="N3363">
        <v>0.78500000000000003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29480.13</v>
      </c>
      <c r="V3363" t="b">
        <v>0</v>
      </c>
      <c r="W3363">
        <v>0</v>
      </c>
      <c r="X3363">
        <v>0</v>
      </c>
      <c r="Y3363">
        <v>0</v>
      </c>
      <c r="Z3363">
        <v>0</v>
      </c>
      <c r="AA3363">
        <v>0</v>
      </c>
    </row>
    <row r="3364" spans="1:27" x14ac:dyDescent="0.3">
      <c r="A3364" t="s">
        <v>236</v>
      </c>
      <c r="B3364" t="s">
        <v>72</v>
      </c>
      <c r="C3364" t="s">
        <v>86</v>
      </c>
      <c r="D3364">
        <v>40</v>
      </c>
      <c r="E3364">
        <v>10220.36</v>
      </c>
      <c r="F3364">
        <v>10123.459999999999</v>
      </c>
      <c r="G3364">
        <v>0</v>
      </c>
      <c r="H3364">
        <v>0</v>
      </c>
      <c r="I3364">
        <v>0</v>
      </c>
      <c r="J3364">
        <v>0</v>
      </c>
      <c r="K3364" t="b">
        <v>1</v>
      </c>
      <c r="L3364">
        <v>0</v>
      </c>
      <c r="M3364">
        <v>0</v>
      </c>
      <c r="N3364">
        <v>0.78500000000000003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10123.459999999999</v>
      </c>
      <c r="V3364" t="b">
        <v>0</v>
      </c>
      <c r="W3364">
        <v>0</v>
      </c>
      <c r="X3364">
        <v>0</v>
      </c>
      <c r="Y3364">
        <v>0</v>
      </c>
      <c r="Z3364">
        <v>0</v>
      </c>
      <c r="AA3364">
        <v>0</v>
      </c>
    </row>
    <row r="3365" spans="1:27" x14ac:dyDescent="0.3">
      <c r="A3365" t="s">
        <v>236</v>
      </c>
      <c r="B3365" t="s">
        <v>72</v>
      </c>
      <c r="C3365" t="s">
        <v>87</v>
      </c>
      <c r="D3365">
        <v>39</v>
      </c>
      <c r="E3365">
        <v>16263.45</v>
      </c>
      <c r="F3365">
        <v>16031.28</v>
      </c>
      <c r="G3365">
        <v>0</v>
      </c>
      <c r="H3365">
        <v>0</v>
      </c>
      <c r="I3365">
        <v>0</v>
      </c>
      <c r="J3365">
        <v>0</v>
      </c>
      <c r="K3365" t="b">
        <v>1</v>
      </c>
      <c r="L3365">
        <v>0</v>
      </c>
      <c r="M3365">
        <v>0</v>
      </c>
      <c r="N3365">
        <v>0.78500000000000003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16031.28</v>
      </c>
      <c r="V3365" t="b">
        <v>0</v>
      </c>
      <c r="W3365">
        <v>0</v>
      </c>
      <c r="X3365">
        <v>0</v>
      </c>
      <c r="Y3365">
        <v>0</v>
      </c>
      <c r="Z3365">
        <v>0</v>
      </c>
      <c r="AA3365">
        <v>0</v>
      </c>
    </row>
    <row r="3366" spans="1:27" x14ac:dyDescent="0.3">
      <c r="A3366" t="s">
        <v>236</v>
      </c>
      <c r="B3366" t="s">
        <v>72</v>
      </c>
      <c r="C3366" t="s">
        <v>88</v>
      </c>
      <c r="D3366">
        <v>38</v>
      </c>
      <c r="E3366">
        <v>64360.46</v>
      </c>
      <c r="F3366">
        <v>63583.66</v>
      </c>
      <c r="G3366">
        <v>0</v>
      </c>
      <c r="H3366">
        <v>0</v>
      </c>
      <c r="I3366">
        <v>0</v>
      </c>
      <c r="J3366">
        <v>0</v>
      </c>
      <c r="K3366" t="b">
        <v>1</v>
      </c>
      <c r="L3366">
        <v>0</v>
      </c>
      <c r="M3366">
        <v>0</v>
      </c>
      <c r="N3366">
        <v>0.78500000000000003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63583.66</v>
      </c>
      <c r="V3366" t="b">
        <v>0</v>
      </c>
      <c r="W3366">
        <v>0</v>
      </c>
      <c r="X3366">
        <v>0</v>
      </c>
      <c r="Y3366">
        <v>0</v>
      </c>
      <c r="Z3366">
        <v>0</v>
      </c>
      <c r="AA3366">
        <v>0</v>
      </c>
    </row>
    <row r="3367" spans="1:27" x14ac:dyDescent="0.3">
      <c r="A3367" t="s">
        <v>236</v>
      </c>
      <c r="B3367" t="s">
        <v>72</v>
      </c>
      <c r="C3367" t="s">
        <v>89</v>
      </c>
      <c r="D3367">
        <v>37</v>
      </c>
      <c r="E3367">
        <v>25007.599999999999</v>
      </c>
      <c r="F3367">
        <v>24647.26</v>
      </c>
      <c r="G3367">
        <v>0</v>
      </c>
      <c r="H3367">
        <v>0</v>
      </c>
      <c r="I3367">
        <v>0</v>
      </c>
      <c r="J3367">
        <v>0</v>
      </c>
      <c r="K3367" t="b">
        <v>1</v>
      </c>
      <c r="L3367">
        <v>0</v>
      </c>
      <c r="M3367">
        <v>0</v>
      </c>
      <c r="N3367">
        <v>0.78500000000000003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24647.26</v>
      </c>
      <c r="V3367" t="b">
        <v>0</v>
      </c>
      <c r="W3367">
        <v>0</v>
      </c>
      <c r="X3367">
        <v>0</v>
      </c>
      <c r="Y3367">
        <v>0</v>
      </c>
      <c r="Z3367">
        <v>0</v>
      </c>
      <c r="AA3367">
        <v>0</v>
      </c>
    </row>
    <row r="3368" spans="1:27" x14ac:dyDescent="0.3">
      <c r="A3368" t="s">
        <v>236</v>
      </c>
      <c r="B3368" t="s">
        <v>72</v>
      </c>
      <c r="C3368" t="s">
        <v>90</v>
      </c>
      <c r="D3368">
        <v>36</v>
      </c>
      <c r="E3368">
        <v>2106.33</v>
      </c>
      <c r="F3368">
        <v>1940.44</v>
      </c>
      <c r="G3368">
        <v>0</v>
      </c>
      <c r="H3368">
        <v>0</v>
      </c>
      <c r="I3368">
        <v>0</v>
      </c>
      <c r="J3368">
        <v>0</v>
      </c>
      <c r="K3368" t="b">
        <v>1</v>
      </c>
      <c r="L3368">
        <v>0</v>
      </c>
      <c r="M3368">
        <v>0</v>
      </c>
      <c r="N3368">
        <v>0.78500000000000003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1940.44</v>
      </c>
      <c r="V3368" t="b">
        <v>0</v>
      </c>
      <c r="W3368">
        <v>0</v>
      </c>
      <c r="X3368">
        <v>0</v>
      </c>
      <c r="Y3368">
        <v>0</v>
      </c>
      <c r="Z3368">
        <v>0</v>
      </c>
      <c r="AA3368">
        <v>0</v>
      </c>
    </row>
    <row r="3369" spans="1:27" x14ac:dyDescent="0.3">
      <c r="A3369" t="s">
        <v>236</v>
      </c>
      <c r="B3369" t="s">
        <v>67</v>
      </c>
      <c r="C3369" t="s">
        <v>68</v>
      </c>
      <c r="D3369">
        <v>92</v>
      </c>
      <c r="E3369">
        <v>2164.46</v>
      </c>
      <c r="F3369">
        <v>1745.41</v>
      </c>
      <c r="G3369">
        <v>0.26583899999999999</v>
      </c>
      <c r="H3369">
        <v>464</v>
      </c>
      <c r="I3369">
        <v>575.4</v>
      </c>
      <c r="J3369">
        <v>-111.4</v>
      </c>
      <c r="K3369" t="b">
        <v>1</v>
      </c>
      <c r="L3369">
        <v>0</v>
      </c>
      <c r="M3369">
        <v>0</v>
      </c>
      <c r="N3369">
        <v>0.78500000000000003</v>
      </c>
      <c r="O3369">
        <v>0</v>
      </c>
      <c r="P3369">
        <v>0</v>
      </c>
      <c r="Q3369">
        <v>-111.4</v>
      </c>
      <c r="R3369">
        <v>111.4</v>
      </c>
      <c r="S3369">
        <v>0</v>
      </c>
      <c r="T3369">
        <v>111.4</v>
      </c>
      <c r="U3369">
        <v>1281.4100000000001</v>
      </c>
      <c r="V3369" t="b">
        <v>0</v>
      </c>
      <c r="W3369">
        <v>0</v>
      </c>
      <c r="X3369">
        <v>0</v>
      </c>
      <c r="Y3369">
        <v>0</v>
      </c>
      <c r="Z3369">
        <v>0</v>
      </c>
      <c r="AA3369">
        <v>0</v>
      </c>
    </row>
    <row r="3370" spans="1:27" x14ac:dyDescent="0.3">
      <c r="A3370" t="s">
        <v>236</v>
      </c>
      <c r="B3370" t="s">
        <v>67</v>
      </c>
      <c r="C3370" t="s">
        <v>70</v>
      </c>
      <c r="D3370">
        <v>72</v>
      </c>
      <c r="E3370">
        <v>15287.57</v>
      </c>
      <c r="F3370">
        <v>14294.76</v>
      </c>
      <c r="G3370">
        <v>0.297122</v>
      </c>
      <c r="H3370">
        <v>4247.29</v>
      </c>
      <c r="I3370">
        <v>4496.26</v>
      </c>
      <c r="J3370">
        <v>-248.97</v>
      </c>
      <c r="K3370" t="b">
        <v>1</v>
      </c>
      <c r="L3370">
        <v>0</v>
      </c>
      <c r="M3370">
        <v>0</v>
      </c>
      <c r="N3370">
        <v>0.78500000000000003</v>
      </c>
      <c r="O3370">
        <v>0</v>
      </c>
      <c r="P3370">
        <v>0</v>
      </c>
      <c r="Q3370">
        <v>-248.97</v>
      </c>
      <c r="R3370">
        <v>248.96</v>
      </c>
      <c r="S3370">
        <v>0</v>
      </c>
      <c r="T3370">
        <v>248.96</v>
      </c>
      <c r="U3370">
        <v>10047.459999999999</v>
      </c>
      <c r="V3370" t="b">
        <v>0</v>
      </c>
      <c r="W3370">
        <v>0</v>
      </c>
      <c r="X3370">
        <v>0</v>
      </c>
      <c r="Y3370">
        <v>0</v>
      </c>
      <c r="Z3370">
        <v>0</v>
      </c>
      <c r="AA3370">
        <v>0</v>
      </c>
    </row>
    <row r="3371" spans="1:27" x14ac:dyDescent="0.3">
      <c r="A3371" t="s">
        <v>236</v>
      </c>
      <c r="B3371" t="s">
        <v>67</v>
      </c>
      <c r="C3371" t="s">
        <v>71</v>
      </c>
      <c r="D3371">
        <v>63</v>
      </c>
      <c r="E3371">
        <v>2425798.96</v>
      </c>
      <c r="F3371">
        <v>2338444.27</v>
      </c>
      <c r="G3371">
        <v>0.12454800000000001</v>
      </c>
      <c r="H3371">
        <v>291248.43</v>
      </c>
      <c r="I3371">
        <v>302128.28000000003</v>
      </c>
      <c r="J3371">
        <v>-10879.85</v>
      </c>
      <c r="K3371" t="b">
        <v>1</v>
      </c>
      <c r="L3371">
        <v>0</v>
      </c>
      <c r="M3371">
        <v>0</v>
      </c>
      <c r="N3371">
        <v>0.78500000000000003</v>
      </c>
      <c r="O3371">
        <v>0</v>
      </c>
      <c r="P3371">
        <v>0</v>
      </c>
      <c r="Q3371">
        <v>-10879.85</v>
      </c>
      <c r="R3371">
        <v>10879.83</v>
      </c>
      <c r="S3371">
        <v>0</v>
      </c>
      <c r="T3371">
        <v>10879.83</v>
      </c>
      <c r="U3371">
        <v>2047195.84</v>
      </c>
      <c r="V3371" t="b">
        <v>0</v>
      </c>
      <c r="W3371">
        <v>0</v>
      </c>
      <c r="X3371">
        <v>0</v>
      </c>
      <c r="Y3371">
        <v>0</v>
      </c>
      <c r="Z3371">
        <v>0</v>
      </c>
      <c r="AA3371">
        <v>0</v>
      </c>
    </row>
    <row r="3372" spans="1:27" x14ac:dyDescent="0.3">
      <c r="A3372" t="s">
        <v>236</v>
      </c>
      <c r="B3372" t="s">
        <v>67</v>
      </c>
      <c r="C3372" t="s">
        <v>73</v>
      </c>
      <c r="D3372">
        <v>53</v>
      </c>
      <c r="E3372">
        <v>454300.32</v>
      </c>
      <c r="F3372">
        <v>422198.46</v>
      </c>
      <c r="G3372">
        <v>0.39806900000000001</v>
      </c>
      <c r="H3372">
        <v>168063.92</v>
      </c>
      <c r="I3372">
        <v>177418.52</v>
      </c>
      <c r="J3372">
        <v>-9354.6</v>
      </c>
      <c r="K3372" t="b">
        <v>1</v>
      </c>
      <c r="L3372">
        <v>-12044.16</v>
      </c>
      <c r="M3372">
        <v>-12044.16</v>
      </c>
      <c r="N3372">
        <v>0.78500000000000003</v>
      </c>
      <c r="O3372">
        <v>9454.66</v>
      </c>
      <c r="P3372">
        <v>2890.6</v>
      </c>
      <c r="Q3372">
        <v>100.06</v>
      </c>
      <c r="R3372">
        <v>-100.09</v>
      </c>
      <c r="S3372">
        <v>301.10000000000002</v>
      </c>
      <c r="T3372">
        <v>201.01</v>
      </c>
      <c r="U3372">
        <v>254134.54</v>
      </c>
      <c r="V3372" t="b">
        <v>0</v>
      </c>
      <c r="W3372">
        <v>0</v>
      </c>
      <c r="X3372">
        <v>0</v>
      </c>
      <c r="Y3372">
        <v>0</v>
      </c>
      <c r="Z3372">
        <v>0</v>
      </c>
      <c r="AA3372">
        <v>0</v>
      </c>
    </row>
    <row r="3373" spans="1:27" x14ac:dyDescent="0.3">
      <c r="A3373" t="s">
        <v>236</v>
      </c>
      <c r="B3373" t="s">
        <v>67</v>
      </c>
      <c r="C3373" t="s">
        <v>74</v>
      </c>
      <c r="D3373">
        <v>52</v>
      </c>
      <c r="E3373">
        <v>1100412.01</v>
      </c>
      <c r="F3373">
        <v>1055735.67</v>
      </c>
      <c r="G3373">
        <v>0.35570600000000002</v>
      </c>
      <c r="H3373">
        <v>375531.35</v>
      </c>
      <c r="I3373">
        <v>383895.44</v>
      </c>
      <c r="J3373">
        <v>-8364.09</v>
      </c>
      <c r="K3373" t="b">
        <v>1</v>
      </c>
      <c r="L3373">
        <v>-23924.28</v>
      </c>
      <c r="M3373">
        <v>-23924.28</v>
      </c>
      <c r="N3373">
        <v>0.78500000000000003</v>
      </c>
      <c r="O3373">
        <v>18780.560000000001</v>
      </c>
      <c r="P3373">
        <v>5741.83</v>
      </c>
      <c r="Q3373">
        <v>10416.469999999999</v>
      </c>
      <c r="R3373">
        <v>-10416.52</v>
      </c>
      <c r="S3373">
        <v>598.11</v>
      </c>
      <c r="T3373">
        <v>-9818.42</v>
      </c>
      <c r="U3373">
        <v>680204.32</v>
      </c>
      <c r="V3373" t="b">
        <v>0</v>
      </c>
      <c r="W3373">
        <v>0</v>
      </c>
      <c r="X3373">
        <v>0</v>
      </c>
      <c r="Y3373">
        <v>0</v>
      </c>
      <c r="Z3373">
        <v>0</v>
      </c>
      <c r="AA3373">
        <v>0</v>
      </c>
    </row>
    <row r="3374" spans="1:27" x14ac:dyDescent="0.3">
      <c r="A3374" t="s">
        <v>236</v>
      </c>
      <c r="B3374" t="s">
        <v>67</v>
      </c>
      <c r="C3374" t="s">
        <v>75</v>
      </c>
      <c r="D3374">
        <v>51</v>
      </c>
      <c r="E3374">
        <v>714819.3</v>
      </c>
      <c r="F3374">
        <v>676033.13</v>
      </c>
      <c r="G3374">
        <v>0.4</v>
      </c>
      <c r="H3374">
        <v>270413.25</v>
      </c>
      <c r="I3374">
        <v>285927.71999999997</v>
      </c>
      <c r="J3374">
        <v>-15514.47</v>
      </c>
      <c r="K3374" t="b">
        <v>1</v>
      </c>
      <c r="L3374">
        <v>-19111.3</v>
      </c>
      <c r="M3374">
        <v>-19111.3</v>
      </c>
      <c r="N3374">
        <v>0.78500000000000003</v>
      </c>
      <c r="O3374">
        <v>15002.37</v>
      </c>
      <c r="P3374">
        <v>4586.71</v>
      </c>
      <c r="Q3374">
        <v>-512.1</v>
      </c>
      <c r="R3374">
        <v>512.07000000000005</v>
      </c>
      <c r="S3374">
        <v>477.78</v>
      </c>
      <c r="T3374">
        <v>989.85</v>
      </c>
      <c r="U3374">
        <v>405619.88</v>
      </c>
      <c r="V3374" t="b">
        <v>0</v>
      </c>
      <c r="W3374">
        <v>0</v>
      </c>
      <c r="X3374">
        <v>0</v>
      </c>
      <c r="Y3374">
        <v>0</v>
      </c>
      <c r="Z3374">
        <v>0</v>
      </c>
      <c r="AA3374">
        <v>0</v>
      </c>
    </row>
    <row r="3375" spans="1:27" x14ac:dyDescent="0.3">
      <c r="A3375" t="s">
        <v>236</v>
      </c>
      <c r="B3375" t="s">
        <v>67</v>
      </c>
      <c r="C3375" t="s">
        <v>76</v>
      </c>
      <c r="D3375">
        <v>50</v>
      </c>
      <c r="E3375">
        <v>1257149.96</v>
      </c>
      <c r="F3375">
        <v>1184964.99</v>
      </c>
      <c r="G3375">
        <v>0.4</v>
      </c>
      <c r="H3375">
        <v>473986</v>
      </c>
      <c r="I3375">
        <v>494614.1</v>
      </c>
      <c r="J3375">
        <v>-20628.099999999999</v>
      </c>
      <c r="K3375" t="b">
        <v>1</v>
      </c>
      <c r="L3375">
        <v>-37178.410000000003</v>
      </c>
      <c r="M3375">
        <v>-37178.410000000003</v>
      </c>
      <c r="N3375">
        <v>0.78500000000000003</v>
      </c>
      <c r="O3375">
        <v>29185.05</v>
      </c>
      <c r="P3375">
        <v>8922.82</v>
      </c>
      <c r="Q3375">
        <v>8556.9500000000007</v>
      </c>
      <c r="R3375">
        <v>-8565.23</v>
      </c>
      <c r="S3375">
        <v>929.46</v>
      </c>
      <c r="T3375">
        <v>-7635.77</v>
      </c>
      <c r="U3375">
        <v>710978.99</v>
      </c>
      <c r="V3375" t="b">
        <v>0</v>
      </c>
      <c r="W3375">
        <v>0</v>
      </c>
      <c r="X3375">
        <v>0</v>
      </c>
      <c r="Y3375">
        <v>0</v>
      </c>
      <c r="Z3375">
        <v>0</v>
      </c>
      <c r="AA3375">
        <v>0</v>
      </c>
    </row>
    <row r="3376" spans="1:27" x14ac:dyDescent="0.3">
      <c r="A3376" t="s">
        <v>236</v>
      </c>
      <c r="B3376" t="s">
        <v>67</v>
      </c>
      <c r="C3376" t="s">
        <v>77</v>
      </c>
      <c r="D3376">
        <v>49</v>
      </c>
      <c r="E3376">
        <v>1022393.89</v>
      </c>
      <c r="F3376">
        <v>971445.89</v>
      </c>
      <c r="G3376">
        <v>0.4</v>
      </c>
      <c r="H3376">
        <v>388578.36</v>
      </c>
      <c r="I3376">
        <v>408957.56</v>
      </c>
      <c r="J3376">
        <v>-20379.2</v>
      </c>
      <c r="K3376" t="b">
        <v>1</v>
      </c>
      <c r="L3376">
        <v>-26233.57</v>
      </c>
      <c r="M3376">
        <v>-26233.57</v>
      </c>
      <c r="N3376">
        <v>0.78500000000000003</v>
      </c>
      <c r="O3376">
        <v>20593.349999999999</v>
      </c>
      <c r="P3376">
        <v>6296.06</v>
      </c>
      <c r="Q3376">
        <v>214.15</v>
      </c>
      <c r="R3376">
        <v>-214.17</v>
      </c>
      <c r="S3376">
        <v>655.84</v>
      </c>
      <c r="T3376">
        <v>441.67</v>
      </c>
      <c r="U3376">
        <v>582867.54</v>
      </c>
      <c r="V3376" t="b">
        <v>0</v>
      </c>
      <c r="W3376">
        <v>0</v>
      </c>
      <c r="X3376">
        <v>0</v>
      </c>
      <c r="Y3376">
        <v>0</v>
      </c>
      <c r="Z3376">
        <v>0</v>
      </c>
      <c r="AA3376">
        <v>0</v>
      </c>
    </row>
    <row r="3377" spans="1:27" x14ac:dyDescent="0.3">
      <c r="A3377" t="s">
        <v>236</v>
      </c>
      <c r="B3377" t="s">
        <v>67</v>
      </c>
      <c r="C3377" t="s">
        <v>78</v>
      </c>
      <c r="D3377">
        <v>48</v>
      </c>
      <c r="E3377">
        <v>707326.56</v>
      </c>
      <c r="F3377">
        <v>662512.54</v>
      </c>
      <c r="G3377">
        <v>0.336511</v>
      </c>
      <c r="H3377">
        <v>222942.51</v>
      </c>
      <c r="I3377">
        <v>232898.16</v>
      </c>
      <c r="J3377">
        <v>-9955.65</v>
      </c>
      <c r="K3377" t="b">
        <v>1</v>
      </c>
      <c r="L3377">
        <v>-20918.169999999998</v>
      </c>
      <c r="M3377">
        <v>-20918.169999999998</v>
      </c>
      <c r="N3377">
        <v>0.78500000000000003</v>
      </c>
      <c r="O3377">
        <v>16420.759999999998</v>
      </c>
      <c r="P3377">
        <v>5020.3599999999997</v>
      </c>
      <c r="Q3377">
        <v>6465.11</v>
      </c>
      <c r="R3377">
        <v>-6470.28</v>
      </c>
      <c r="S3377">
        <v>522.95000000000005</v>
      </c>
      <c r="T3377">
        <v>-5947.33</v>
      </c>
      <c r="U3377">
        <v>439570.03</v>
      </c>
      <c r="V3377" t="b">
        <v>0</v>
      </c>
      <c r="W3377">
        <v>0</v>
      </c>
      <c r="X3377">
        <v>0</v>
      </c>
      <c r="Y3377">
        <v>0</v>
      </c>
      <c r="Z3377">
        <v>0</v>
      </c>
      <c r="AA3377">
        <v>0</v>
      </c>
    </row>
    <row r="3378" spans="1:27" x14ac:dyDescent="0.3">
      <c r="A3378" t="s">
        <v>236</v>
      </c>
      <c r="B3378" t="s">
        <v>67</v>
      </c>
      <c r="C3378" t="s">
        <v>79</v>
      </c>
      <c r="D3378">
        <v>47</v>
      </c>
      <c r="E3378">
        <v>531346.11</v>
      </c>
      <c r="F3378">
        <v>495613.12</v>
      </c>
      <c r="G3378">
        <v>0.4</v>
      </c>
      <c r="H3378">
        <v>198245.25</v>
      </c>
      <c r="I3378">
        <v>212538.44</v>
      </c>
      <c r="J3378">
        <v>-14293.2</v>
      </c>
      <c r="K3378" t="b">
        <v>1</v>
      </c>
      <c r="L3378">
        <v>-13281.03</v>
      </c>
      <c r="M3378">
        <v>-13281.03</v>
      </c>
      <c r="N3378">
        <v>0.78500000000000003</v>
      </c>
      <c r="O3378">
        <v>10425.61</v>
      </c>
      <c r="P3378">
        <v>3187.45</v>
      </c>
      <c r="Q3378">
        <v>-3867.59</v>
      </c>
      <c r="R3378">
        <v>3867.55</v>
      </c>
      <c r="S3378">
        <v>332.03</v>
      </c>
      <c r="T3378">
        <v>4199.57</v>
      </c>
      <c r="U3378">
        <v>297367.87</v>
      </c>
      <c r="V3378" t="b">
        <v>0</v>
      </c>
      <c r="W3378">
        <v>0</v>
      </c>
      <c r="X3378">
        <v>0</v>
      </c>
      <c r="Y3378">
        <v>0</v>
      </c>
      <c r="Z3378">
        <v>0</v>
      </c>
      <c r="AA3378">
        <v>0</v>
      </c>
    </row>
    <row r="3379" spans="1:27" x14ac:dyDescent="0.3">
      <c r="A3379" t="s">
        <v>236</v>
      </c>
      <c r="B3379" t="s">
        <v>67</v>
      </c>
      <c r="C3379" t="s">
        <v>80</v>
      </c>
      <c r="D3379">
        <v>46</v>
      </c>
      <c r="E3379">
        <v>626758.16</v>
      </c>
      <c r="F3379">
        <v>588495.75</v>
      </c>
      <c r="G3379">
        <v>0.29535299999999998</v>
      </c>
      <c r="H3379">
        <v>173813.88</v>
      </c>
      <c r="I3379">
        <v>180958.63</v>
      </c>
      <c r="J3379">
        <v>-7144.76</v>
      </c>
      <c r="K3379" t="b">
        <v>1</v>
      </c>
      <c r="L3379">
        <v>-13628.45</v>
      </c>
      <c r="M3379">
        <v>-13628.45</v>
      </c>
      <c r="N3379">
        <v>0.78500000000000003</v>
      </c>
      <c r="O3379">
        <v>10698.34</v>
      </c>
      <c r="P3379">
        <v>3270.83</v>
      </c>
      <c r="Q3379">
        <v>3553.58</v>
      </c>
      <c r="R3379">
        <v>-3554.66</v>
      </c>
      <c r="S3379">
        <v>340.71</v>
      </c>
      <c r="T3379">
        <v>-3213.95</v>
      </c>
      <c r="U3379">
        <v>414681.88</v>
      </c>
      <c r="V3379" t="b">
        <v>0</v>
      </c>
      <c r="W3379">
        <v>0</v>
      </c>
      <c r="X3379">
        <v>0</v>
      </c>
      <c r="Y3379">
        <v>0</v>
      </c>
      <c r="Z3379">
        <v>0</v>
      </c>
      <c r="AA3379">
        <v>0</v>
      </c>
    </row>
    <row r="3380" spans="1:27" x14ac:dyDescent="0.3">
      <c r="A3380" t="s">
        <v>236</v>
      </c>
      <c r="B3380" t="s">
        <v>67</v>
      </c>
      <c r="C3380" t="s">
        <v>81</v>
      </c>
      <c r="D3380">
        <v>45</v>
      </c>
      <c r="E3380">
        <v>1124074.31</v>
      </c>
      <c r="F3380">
        <v>1076410.3400000001</v>
      </c>
      <c r="G3380">
        <v>0.397868</v>
      </c>
      <c r="H3380">
        <v>428269.11</v>
      </c>
      <c r="I3380">
        <v>437221.27</v>
      </c>
      <c r="J3380">
        <v>-8952.17</v>
      </c>
      <c r="K3380" t="b">
        <v>1</v>
      </c>
      <c r="L3380">
        <v>-24440.5</v>
      </c>
      <c r="M3380">
        <v>-24440.5</v>
      </c>
      <c r="N3380">
        <v>0.78500000000000003</v>
      </c>
      <c r="O3380">
        <v>19185.79</v>
      </c>
      <c r="P3380">
        <v>5865.72</v>
      </c>
      <c r="Q3380">
        <v>10233.629999999999</v>
      </c>
      <c r="R3380">
        <v>-10233.68</v>
      </c>
      <c r="S3380">
        <v>611.01</v>
      </c>
      <c r="T3380">
        <v>-9622.67</v>
      </c>
      <c r="U3380">
        <v>648141.24</v>
      </c>
      <c r="V3380" t="b">
        <v>0</v>
      </c>
      <c r="W3380">
        <v>0</v>
      </c>
      <c r="X3380">
        <v>0</v>
      </c>
      <c r="Y3380">
        <v>0</v>
      </c>
      <c r="Z3380">
        <v>0</v>
      </c>
      <c r="AA3380">
        <v>0</v>
      </c>
    </row>
    <row r="3381" spans="1:27" x14ac:dyDescent="0.3">
      <c r="A3381" t="s">
        <v>236</v>
      </c>
      <c r="B3381" t="s">
        <v>67</v>
      </c>
      <c r="C3381" t="s">
        <v>82</v>
      </c>
      <c r="D3381">
        <v>44</v>
      </c>
      <c r="E3381">
        <v>1279967.83</v>
      </c>
      <c r="F3381">
        <v>1210428.47</v>
      </c>
      <c r="G3381">
        <v>0.38627400000000001</v>
      </c>
      <c r="H3381">
        <v>467556.62</v>
      </c>
      <c r="I3381">
        <v>482854.63</v>
      </c>
      <c r="J3381">
        <v>-15298.01</v>
      </c>
      <c r="K3381" t="b">
        <v>1</v>
      </c>
      <c r="L3381">
        <v>-27828.04</v>
      </c>
      <c r="M3381">
        <v>-27828.04</v>
      </c>
      <c r="N3381">
        <v>0.78500000000000003</v>
      </c>
      <c r="O3381">
        <v>21845.01</v>
      </c>
      <c r="P3381">
        <v>6678.73</v>
      </c>
      <c r="Q3381">
        <v>6547</v>
      </c>
      <c r="R3381">
        <v>-6548.6</v>
      </c>
      <c r="S3381">
        <v>695.7</v>
      </c>
      <c r="T3381">
        <v>-5852.9</v>
      </c>
      <c r="U3381">
        <v>742871.85</v>
      </c>
      <c r="V3381" t="b">
        <v>0</v>
      </c>
      <c r="W3381">
        <v>0</v>
      </c>
      <c r="X3381">
        <v>0</v>
      </c>
      <c r="Y3381">
        <v>0</v>
      </c>
      <c r="Z3381">
        <v>0</v>
      </c>
      <c r="AA3381">
        <v>0</v>
      </c>
    </row>
    <row r="3382" spans="1:27" x14ac:dyDescent="0.3">
      <c r="A3382" t="s">
        <v>236</v>
      </c>
      <c r="B3382" t="s">
        <v>67</v>
      </c>
      <c r="C3382" t="s">
        <v>83</v>
      </c>
      <c r="D3382">
        <v>43</v>
      </c>
      <c r="E3382">
        <v>1270853.9099999999</v>
      </c>
      <c r="F3382">
        <v>1198159.95</v>
      </c>
      <c r="G3382">
        <v>0.38291700000000001</v>
      </c>
      <c r="H3382">
        <v>458795.27</v>
      </c>
      <c r="I3382">
        <v>474653.46</v>
      </c>
      <c r="J3382">
        <v>-15858.19</v>
      </c>
      <c r="K3382" t="b">
        <v>1</v>
      </c>
      <c r="L3382">
        <v>-27344.7</v>
      </c>
      <c r="M3382">
        <v>-27344.7</v>
      </c>
      <c r="N3382">
        <v>0.78500000000000003</v>
      </c>
      <c r="O3382">
        <v>21465.59</v>
      </c>
      <c r="P3382">
        <v>6562.73</v>
      </c>
      <c r="Q3382">
        <v>5607.4</v>
      </c>
      <c r="R3382">
        <v>-5607.41</v>
      </c>
      <c r="S3382">
        <v>683.62</v>
      </c>
      <c r="T3382">
        <v>-4923.8</v>
      </c>
      <c r="U3382">
        <v>739364.68</v>
      </c>
      <c r="V3382" t="b">
        <v>0</v>
      </c>
      <c r="W3382">
        <v>0</v>
      </c>
      <c r="X3382">
        <v>0</v>
      </c>
      <c r="Y3382">
        <v>0</v>
      </c>
      <c r="Z3382">
        <v>0</v>
      </c>
      <c r="AA3382">
        <v>0</v>
      </c>
    </row>
    <row r="3383" spans="1:27" x14ac:dyDescent="0.3">
      <c r="A3383" t="s">
        <v>236</v>
      </c>
      <c r="B3383" t="s">
        <v>67</v>
      </c>
      <c r="C3383" t="s">
        <v>84</v>
      </c>
      <c r="D3383">
        <v>42</v>
      </c>
      <c r="E3383">
        <v>2207807.7000000002</v>
      </c>
      <c r="F3383">
        <v>2108974.31</v>
      </c>
      <c r="G3383">
        <v>0.25163200000000002</v>
      </c>
      <c r="H3383">
        <v>530684.96</v>
      </c>
      <c r="I3383">
        <v>542099.67000000004</v>
      </c>
      <c r="J3383">
        <v>-11414.71</v>
      </c>
      <c r="K3383" t="b">
        <v>1</v>
      </c>
      <c r="L3383">
        <v>-48000.4</v>
      </c>
      <c r="M3383">
        <v>-48000.4</v>
      </c>
      <c r="N3383">
        <v>0.78500000000000003</v>
      </c>
      <c r="O3383">
        <v>37680.31</v>
      </c>
      <c r="P3383">
        <v>11520.1</v>
      </c>
      <c r="Q3383">
        <v>26265.599999999999</v>
      </c>
      <c r="R3383">
        <v>-26265.599999999999</v>
      </c>
      <c r="S3383">
        <v>1200.01</v>
      </c>
      <c r="T3383">
        <v>-25065.59</v>
      </c>
      <c r="U3383">
        <v>1578289.35</v>
      </c>
      <c r="V3383" t="b">
        <v>0</v>
      </c>
      <c r="W3383">
        <v>0</v>
      </c>
      <c r="X3383">
        <v>0</v>
      </c>
      <c r="Y3383">
        <v>0</v>
      </c>
      <c r="Z3383">
        <v>0</v>
      </c>
      <c r="AA3383">
        <v>0</v>
      </c>
    </row>
    <row r="3384" spans="1:27" x14ac:dyDescent="0.3">
      <c r="A3384" t="s">
        <v>236</v>
      </c>
      <c r="B3384" t="s">
        <v>67</v>
      </c>
      <c r="C3384" t="s">
        <v>85</v>
      </c>
      <c r="D3384">
        <v>41</v>
      </c>
      <c r="E3384">
        <v>2778725.22</v>
      </c>
      <c r="F3384">
        <v>2657632.39</v>
      </c>
      <c r="G3384">
        <v>0.32366699999999998</v>
      </c>
      <c r="H3384">
        <v>860187.19</v>
      </c>
      <c r="I3384">
        <v>876489.97</v>
      </c>
      <c r="J3384">
        <v>-16302.78</v>
      </c>
      <c r="K3384" t="b">
        <v>1</v>
      </c>
      <c r="L3384">
        <v>-51254.03</v>
      </c>
      <c r="M3384">
        <v>-51254.03</v>
      </c>
      <c r="N3384">
        <v>0.78500000000000003</v>
      </c>
      <c r="O3384">
        <v>40234.42</v>
      </c>
      <c r="P3384">
        <v>12300.97</v>
      </c>
      <c r="Q3384">
        <v>23931.64</v>
      </c>
      <c r="R3384">
        <v>-23931.64</v>
      </c>
      <c r="S3384">
        <v>1281.3499999999999</v>
      </c>
      <c r="T3384">
        <v>-22650.29</v>
      </c>
      <c r="U3384">
        <v>1797445.2</v>
      </c>
      <c r="V3384" t="b">
        <v>0</v>
      </c>
      <c r="W3384">
        <v>0</v>
      </c>
      <c r="X3384">
        <v>0</v>
      </c>
      <c r="Y3384">
        <v>0</v>
      </c>
      <c r="Z3384">
        <v>0</v>
      </c>
      <c r="AA3384">
        <v>0</v>
      </c>
    </row>
    <row r="3385" spans="1:27" x14ac:dyDescent="0.3">
      <c r="A3385" t="s">
        <v>236</v>
      </c>
      <c r="B3385" t="s">
        <v>67</v>
      </c>
      <c r="C3385" t="s">
        <v>86</v>
      </c>
      <c r="D3385">
        <v>40</v>
      </c>
      <c r="E3385">
        <v>2370681.7200000002</v>
      </c>
      <c r="F3385">
        <v>2267141.66</v>
      </c>
      <c r="G3385">
        <v>0.4</v>
      </c>
      <c r="H3385">
        <v>906856.67</v>
      </c>
      <c r="I3385">
        <v>948272.69</v>
      </c>
      <c r="J3385">
        <v>-41416.019999999997</v>
      </c>
      <c r="K3385" t="b">
        <v>1</v>
      </c>
      <c r="L3385">
        <v>-36977.730000000003</v>
      </c>
      <c r="M3385">
        <v>-36977.730000000003</v>
      </c>
      <c r="N3385">
        <v>0.78500000000000003</v>
      </c>
      <c r="O3385">
        <v>29027.52</v>
      </c>
      <c r="P3385">
        <v>8874.66</v>
      </c>
      <c r="Q3385">
        <v>-12388.5</v>
      </c>
      <c r="R3385">
        <v>12388.5</v>
      </c>
      <c r="S3385">
        <v>924.44</v>
      </c>
      <c r="T3385">
        <v>13312.94</v>
      </c>
      <c r="U3385">
        <v>1360285</v>
      </c>
      <c r="V3385" t="b">
        <v>0</v>
      </c>
      <c r="W3385">
        <v>0</v>
      </c>
      <c r="X3385">
        <v>0</v>
      </c>
      <c r="Y3385">
        <v>0</v>
      </c>
      <c r="Z3385">
        <v>0</v>
      </c>
      <c r="AA3385">
        <v>0</v>
      </c>
    </row>
    <row r="3386" spans="1:27" x14ac:dyDescent="0.3">
      <c r="A3386" t="s">
        <v>236</v>
      </c>
      <c r="B3386" t="s">
        <v>67</v>
      </c>
      <c r="C3386" t="s">
        <v>87</v>
      </c>
      <c r="D3386">
        <v>39</v>
      </c>
      <c r="E3386">
        <v>2704670.09</v>
      </c>
      <c r="F3386">
        <v>2608064.79</v>
      </c>
      <c r="G3386">
        <v>0.35969699999999999</v>
      </c>
      <c r="H3386">
        <v>938112.83</v>
      </c>
      <c r="I3386">
        <v>947637.89</v>
      </c>
      <c r="J3386">
        <v>-9525.0499999999993</v>
      </c>
      <c r="K3386" t="b">
        <v>1</v>
      </c>
      <c r="L3386">
        <v>-42833.1</v>
      </c>
      <c r="M3386">
        <v>-42833.1</v>
      </c>
      <c r="N3386">
        <v>0.78500000000000003</v>
      </c>
      <c r="O3386">
        <v>33623.980000000003</v>
      </c>
      <c r="P3386">
        <v>10279.94</v>
      </c>
      <c r="Q3386">
        <v>24098.93</v>
      </c>
      <c r="R3386">
        <v>-24098.93</v>
      </c>
      <c r="S3386">
        <v>1070.83</v>
      </c>
      <c r="T3386">
        <v>-23028.1</v>
      </c>
      <c r="U3386">
        <v>1669951.96</v>
      </c>
      <c r="V3386" t="b">
        <v>0</v>
      </c>
      <c r="W3386">
        <v>0</v>
      </c>
      <c r="X3386">
        <v>0</v>
      </c>
      <c r="Y3386">
        <v>0</v>
      </c>
      <c r="Z3386">
        <v>0</v>
      </c>
      <c r="AA3386">
        <v>0</v>
      </c>
    </row>
    <row r="3387" spans="1:27" x14ac:dyDescent="0.3">
      <c r="A3387" t="s">
        <v>236</v>
      </c>
      <c r="B3387" t="s">
        <v>67</v>
      </c>
      <c r="C3387" t="s">
        <v>88</v>
      </c>
      <c r="D3387">
        <v>38</v>
      </c>
      <c r="E3387">
        <v>3648947.25</v>
      </c>
      <c r="F3387">
        <v>3529052.37</v>
      </c>
      <c r="G3387">
        <v>0.14480000000000001</v>
      </c>
      <c r="H3387">
        <v>511005.34</v>
      </c>
      <c r="I3387">
        <v>514308.13</v>
      </c>
      <c r="J3387">
        <v>-3302.79</v>
      </c>
      <c r="K3387" t="b">
        <v>1</v>
      </c>
      <c r="L3387">
        <v>-57291.89</v>
      </c>
      <c r="M3387">
        <v>-57291.89</v>
      </c>
      <c r="N3387">
        <v>0.78500000000000003</v>
      </c>
      <c r="O3387">
        <v>44974.13</v>
      </c>
      <c r="P3387">
        <v>13750.05</v>
      </c>
      <c r="Q3387">
        <v>41671.339999999997</v>
      </c>
      <c r="R3387">
        <v>-41671.339999999997</v>
      </c>
      <c r="S3387">
        <v>1432.3</v>
      </c>
      <c r="T3387">
        <v>-40239.050000000003</v>
      </c>
      <c r="U3387">
        <v>3018047.03</v>
      </c>
      <c r="V3387" t="b">
        <v>0</v>
      </c>
      <c r="W3387">
        <v>0</v>
      </c>
      <c r="X3387">
        <v>0</v>
      </c>
      <c r="Y3387">
        <v>0</v>
      </c>
      <c r="Z3387">
        <v>0</v>
      </c>
      <c r="AA3387">
        <v>0</v>
      </c>
    </row>
    <row r="3388" spans="1:27" x14ac:dyDescent="0.3">
      <c r="A3388" t="s">
        <v>236</v>
      </c>
      <c r="B3388" t="s">
        <v>67</v>
      </c>
      <c r="C3388" t="s">
        <v>89</v>
      </c>
      <c r="D3388">
        <v>37</v>
      </c>
      <c r="E3388">
        <v>3358245.9</v>
      </c>
      <c r="F3388">
        <v>3267532.57</v>
      </c>
      <c r="G3388">
        <v>0.125555</v>
      </c>
      <c r="H3388">
        <v>410256.48</v>
      </c>
      <c r="I3388">
        <v>410159.85</v>
      </c>
      <c r="J3388">
        <v>96.62</v>
      </c>
      <c r="K3388" t="b">
        <v>1</v>
      </c>
      <c r="L3388">
        <v>-42307.21</v>
      </c>
      <c r="M3388">
        <v>-42307.21</v>
      </c>
      <c r="N3388">
        <v>0.78500000000000003</v>
      </c>
      <c r="O3388">
        <v>33211.160000000003</v>
      </c>
      <c r="P3388">
        <v>10153.73</v>
      </c>
      <c r="Q3388">
        <v>33307.78</v>
      </c>
      <c r="R3388">
        <v>-33426.83</v>
      </c>
      <c r="S3388">
        <v>1057.68</v>
      </c>
      <c r="T3388">
        <v>-32369.15</v>
      </c>
      <c r="U3388">
        <v>2857276.09</v>
      </c>
      <c r="V3388" t="b">
        <v>0</v>
      </c>
      <c r="W3388">
        <v>0</v>
      </c>
      <c r="X3388">
        <v>0</v>
      </c>
      <c r="Y3388">
        <v>0</v>
      </c>
      <c r="Z3388">
        <v>0</v>
      </c>
      <c r="AA3388">
        <v>0</v>
      </c>
    </row>
    <row r="3389" spans="1:27" x14ac:dyDescent="0.3">
      <c r="A3389" t="s">
        <v>236</v>
      </c>
      <c r="B3389" t="s">
        <v>67</v>
      </c>
      <c r="C3389" t="s">
        <v>90</v>
      </c>
      <c r="D3389">
        <v>36</v>
      </c>
      <c r="E3389">
        <v>3902109.01</v>
      </c>
      <c r="F3389">
        <v>3777172.17</v>
      </c>
      <c r="G3389">
        <v>0.127971</v>
      </c>
      <c r="H3389">
        <v>483368.45</v>
      </c>
      <c r="I3389">
        <v>485340.63</v>
      </c>
      <c r="J3389">
        <v>-1972.18</v>
      </c>
      <c r="K3389" t="b">
        <v>1</v>
      </c>
      <c r="L3389">
        <v>-57480.480000000003</v>
      </c>
      <c r="M3389">
        <v>-57480.480000000003</v>
      </c>
      <c r="N3389">
        <v>0.78500000000000003</v>
      </c>
      <c r="O3389">
        <v>45122.18</v>
      </c>
      <c r="P3389">
        <v>13795.32</v>
      </c>
      <c r="Q3389">
        <v>43150</v>
      </c>
      <c r="R3389">
        <v>-43150</v>
      </c>
      <c r="S3389">
        <v>1437.01</v>
      </c>
      <c r="T3389">
        <v>-41712.99</v>
      </c>
      <c r="U3389">
        <v>3293803.72</v>
      </c>
      <c r="V3389" t="b">
        <v>0</v>
      </c>
      <c r="W3389">
        <v>0</v>
      </c>
      <c r="X3389">
        <v>0</v>
      </c>
      <c r="Y3389">
        <v>0</v>
      </c>
      <c r="Z3389">
        <v>0</v>
      </c>
      <c r="AA3389">
        <v>0</v>
      </c>
    </row>
    <row r="3390" spans="1:27" x14ac:dyDescent="0.3">
      <c r="A3390" t="s">
        <v>236</v>
      </c>
      <c r="B3390" t="s">
        <v>65</v>
      </c>
      <c r="C3390" t="s">
        <v>63</v>
      </c>
      <c r="D3390">
        <v>105</v>
      </c>
      <c r="E3390">
        <v>47144.69</v>
      </c>
      <c r="F3390">
        <v>46822.58</v>
      </c>
      <c r="G3390">
        <v>0.979244</v>
      </c>
      <c r="H3390">
        <v>45850.73</v>
      </c>
      <c r="I3390">
        <v>46166.15</v>
      </c>
      <c r="J3390">
        <v>-315.42</v>
      </c>
      <c r="K3390" t="b">
        <v>1</v>
      </c>
      <c r="L3390">
        <v>0</v>
      </c>
      <c r="M3390">
        <v>0</v>
      </c>
      <c r="N3390">
        <v>0.78500000000000003</v>
      </c>
      <c r="O3390">
        <v>0</v>
      </c>
      <c r="P3390">
        <v>0</v>
      </c>
      <c r="Q3390">
        <v>-315.42</v>
      </c>
      <c r="R3390">
        <v>315.41000000000003</v>
      </c>
      <c r="S3390">
        <v>0</v>
      </c>
      <c r="T3390">
        <v>315.41000000000003</v>
      </c>
      <c r="U3390">
        <v>971.85</v>
      </c>
      <c r="V3390" t="b">
        <v>0</v>
      </c>
      <c r="W3390">
        <v>0</v>
      </c>
      <c r="X3390">
        <v>0</v>
      </c>
      <c r="Y3390">
        <v>0</v>
      </c>
      <c r="Z3390">
        <v>0</v>
      </c>
      <c r="AA3390">
        <v>0</v>
      </c>
    </row>
    <row r="3391" spans="1:27" x14ac:dyDescent="0.3">
      <c r="A3391" t="s">
        <v>236</v>
      </c>
      <c r="B3391" t="s">
        <v>65</v>
      </c>
      <c r="C3391" t="s">
        <v>66</v>
      </c>
      <c r="D3391">
        <v>104</v>
      </c>
      <c r="E3391">
        <v>0</v>
      </c>
      <c r="F3391">
        <v>0</v>
      </c>
      <c r="G3391">
        <v>0.96045800000000003</v>
      </c>
      <c r="H3391">
        <v>0</v>
      </c>
      <c r="I3391">
        <v>0</v>
      </c>
      <c r="J3391">
        <v>0</v>
      </c>
      <c r="K3391" t="b">
        <v>1</v>
      </c>
      <c r="L3391">
        <v>0</v>
      </c>
      <c r="M3391">
        <v>0</v>
      </c>
      <c r="N3391">
        <v>0.78500000000000003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 t="b">
        <v>0</v>
      </c>
      <c r="W3391">
        <v>0</v>
      </c>
      <c r="X3391">
        <v>0</v>
      </c>
      <c r="Y3391">
        <v>0</v>
      </c>
      <c r="Z3391">
        <v>0</v>
      </c>
      <c r="AA3391">
        <v>0</v>
      </c>
    </row>
    <row r="3392" spans="1:27" x14ac:dyDescent="0.3">
      <c r="A3392" t="s">
        <v>236</v>
      </c>
      <c r="B3392" t="s">
        <v>65</v>
      </c>
      <c r="C3392" t="s">
        <v>68</v>
      </c>
      <c r="D3392">
        <v>92</v>
      </c>
      <c r="E3392">
        <v>62868.18</v>
      </c>
      <c r="F3392">
        <v>56826.69</v>
      </c>
      <c r="G3392">
        <v>0.28543499999999999</v>
      </c>
      <c r="H3392">
        <v>16220.33</v>
      </c>
      <c r="I3392">
        <v>17944.79</v>
      </c>
      <c r="J3392">
        <v>-1724.45</v>
      </c>
      <c r="K3392" t="b">
        <v>1</v>
      </c>
      <c r="L3392">
        <v>0</v>
      </c>
      <c r="M3392">
        <v>0</v>
      </c>
      <c r="N3392">
        <v>0.78500000000000003</v>
      </c>
      <c r="O3392">
        <v>0</v>
      </c>
      <c r="P3392">
        <v>0</v>
      </c>
      <c r="Q3392">
        <v>-1724.45</v>
      </c>
      <c r="R3392">
        <v>1724.44</v>
      </c>
      <c r="S3392">
        <v>0</v>
      </c>
      <c r="T3392">
        <v>1724.44</v>
      </c>
      <c r="U3392">
        <v>40606.35</v>
      </c>
      <c r="V3392" t="b">
        <v>0</v>
      </c>
      <c r="W3392">
        <v>0</v>
      </c>
      <c r="X3392">
        <v>0</v>
      </c>
      <c r="Y3392">
        <v>0</v>
      </c>
      <c r="Z3392">
        <v>0</v>
      </c>
      <c r="AA3392">
        <v>0</v>
      </c>
    </row>
    <row r="3393" spans="1:27" x14ac:dyDescent="0.3">
      <c r="A3393" t="s">
        <v>236</v>
      </c>
      <c r="B3393" t="s">
        <v>65</v>
      </c>
      <c r="C3393" t="s">
        <v>70</v>
      </c>
      <c r="D3393">
        <v>72</v>
      </c>
      <c r="E3393">
        <v>19259.650000000001</v>
      </c>
      <c r="F3393">
        <v>17712.189999999999</v>
      </c>
      <c r="G3393">
        <v>0.4</v>
      </c>
      <c r="H3393">
        <v>7084.88</v>
      </c>
      <c r="I3393">
        <v>7703.86</v>
      </c>
      <c r="J3393">
        <v>-618.98</v>
      </c>
      <c r="K3393" t="b">
        <v>1</v>
      </c>
      <c r="L3393">
        <v>0</v>
      </c>
      <c r="M3393">
        <v>0</v>
      </c>
      <c r="N3393">
        <v>0.78500000000000003</v>
      </c>
      <c r="O3393">
        <v>0</v>
      </c>
      <c r="P3393">
        <v>0</v>
      </c>
      <c r="Q3393">
        <v>-618.98</v>
      </c>
      <c r="R3393">
        <v>601.5</v>
      </c>
      <c r="S3393">
        <v>0</v>
      </c>
      <c r="T3393">
        <v>601.5</v>
      </c>
      <c r="U3393">
        <v>10627.32</v>
      </c>
      <c r="V3393" t="b">
        <v>0</v>
      </c>
      <c r="W3393">
        <v>0</v>
      </c>
      <c r="X3393">
        <v>0</v>
      </c>
      <c r="Y3393">
        <v>0</v>
      </c>
      <c r="Z3393">
        <v>0</v>
      </c>
      <c r="AA3393">
        <v>0</v>
      </c>
    </row>
    <row r="3394" spans="1:27" x14ac:dyDescent="0.3">
      <c r="A3394" t="s">
        <v>236</v>
      </c>
      <c r="B3394" t="s">
        <v>65</v>
      </c>
      <c r="C3394" t="s">
        <v>71</v>
      </c>
      <c r="D3394">
        <v>63</v>
      </c>
      <c r="E3394">
        <v>460958.49</v>
      </c>
      <c r="F3394">
        <v>424444.59</v>
      </c>
      <c r="G3394">
        <v>0.4</v>
      </c>
      <c r="H3394">
        <v>169777.83</v>
      </c>
      <c r="I3394">
        <v>184383.39</v>
      </c>
      <c r="J3394">
        <v>-14605.56</v>
      </c>
      <c r="K3394" t="b">
        <v>1</v>
      </c>
      <c r="L3394">
        <v>-11664.9</v>
      </c>
      <c r="M3394">
        <v>-11664.9</v>
      </c>
      <c r="N3394">
        <v>0.78500000000000003</v>
      </c>
      <c r="O3394">
        <v>9156.9500000000007</v>
      </c>
      <c r="P3394">
        <v>2799.58</v>
      </c>
      <c r="Q3394">
        <v>-5448.61</v>
      </c>
      <c r="R3394">
        <v>5448.53</v>
      </c>
      <c r="S3394">
        <v>291.62</v>
      </c>
      <c r="T3394">
        <v>5740.15</v>
      </c>
      <c r="U3394">
        <v>254666.75</v>
      </c>
      <c r="V3394" t="b">
        <v>0</v>
      </c>
      <c r="W3394">
        <v>0</v>
      </c>
      <c r="X3394">
        <v>0</v>
      </c>
      <c r="Y3394">
        <v>0</v>
      </c>
      <c r="Z3394">
        <v>0</v>
      </c>
      <c r="AA3394">
        <v>0</v>
      </c>
    </row>
    <row r="3395" spans="1:27" x14ac:dyDescent="0.3">
      <c r="A3395" t="s">
        <v>236</v>
      </c>
      <c r="B3395" t="s">
        <v>65</v>
      </c>
      <c r="C3395" t="s">
        <v>73</v>
      </c>
      <c r="D3395">
        <v>53</v>
      </c>
      <c r="E3395">
        <v>248196.35</v>
      </c>
      <c r="F3395">
        <v>232993.78</v>
      </c>
      <c r="G3395">
        <v>0.4</v>
      </c>
      <c r="H3395">
        <v>93197.51</v>
      </c>
      <c r="I3395">
        <v>99278.54</v>
      </c>
      <c r="J3395">
        <v>-6081.03</v>
      </c>
      <c r="K3395" t="b">
        <v>1</v>
      </c>
      <c r="L3395">
        <v>-6729.75</v>
      </c>
      <c r="M3395">
        <v>-6729.75</v>
      </c>
      <c r="N3395">
        <v>0.78500000000000003</v>
      </c>
      <c r="O3395">
        <v>5282.85</v>
      </c>
      <c r="P3395">
        <v>1615.14</v>
      </c>
      <c r="Q3395">
        <v>-798.18</v>
      </c>
      <c r="R3395">
        <v>797.96</v>
      </c>
      <c r="S3395">
        <v>168.24</v>
      </c>
      <c r="T3395">
        <v>966.2</v>
      </c>
      <c r="U3395">
        <v>139796.26999999999</v>
      </c>
      <c r="V3395" t="b">
        <v>0</v>
      </c>
      <c r="W3395">
        <v>0</v>
      </c>
      <c r="X3395">
        <v>0</v>
      </c>
      <c r="Y3395">
        <v>0</v>
      </c>
      <c r="Z3395">
        <v>0</v>
      </c>
      <c r="AA3395">
        <v>0</v>
      </c>
    </row>
    <row r="3396" spans="1:27" x14ac:dyDescent="0.3">
      <c r="A3396" t="s">
        <v>236</v>
      </c>
      <c r="B3396" t="s">
        <v>65</v>
      </c>
      <c r="C3396" t="s">
        <v>74</v>
      </c>
      <c r="D3396">
        <v>52</v>
      </c>
      <c r="E3396">
        <v>211222.24</v>
      </c>
      <c r="F3396">
        <v>197455.68</v>
      </c>
      <c r="G3396">
        <v>0.4</v>
      </c>
      <c r="H3396">
        <v>78982.27</v>
      </c>
      <c r="I3396">
        <v>84488.89</v>
      </c>
      <c r="J3396">
        <v>-5506.62</v>
      </c>
      <c r="K3396" t="b">
        <v>1</v>
      </c>
      <c r="L3396">
        <v>-6267.06</v>
      </c>
      <c r="M3396">
        <v>-6267.06</v>
      </c>
      <c r="N3396">
        <v>0.78500000000000003</v>
      </c>
      <c r="O3396">
        <v>4919.6400000000003</v>
      </c>
      <c r="P3396">
        <v>1504.09</v>
      </c>
      <c r="Q3396">
        <v>-586.98</v>
      </c>
      <c r="R3396">
        <v>586.94000000000005</v>
      </c>
      <c r="S3396">
        <v>156.68</v>
      </c>
      <c r="T3396">
        <v>743.62</v>
      </c>
      <c r="U3396">
        <v>118473.41</v>
      </c>
      <c r="V3396" t="b">
        <v>0</v>
      </c>
      <c r="W3396">
        <v>0</v>
      </c>
      <c r="X3396">
        <v>0</v>
      </c>
      <c r="Y3396">
        <v>0</v>
      </c>
      <c r="Z3396">
        <v>0</v>
      </c>
      <c r="AA3396">
        <v>0</v>
      </c>
    </row>
    <row r="3397" spans="1:27" x14ac:dyDescent="0.3">
      <c r="A3397" t="s">
        <v>236</v>
      </c>
      <c r="B3397" t="s">
        <v>65</v>
      </c>
      <c r="C3397" t="s">
        <v>75</v>
      </c>
      <c r="D3397">
        <v>51</v>
      </c>
      <c r="E3397">
        <v>271064.28000000003</v>
      </c>
      <c r="F3397">
        <v>253482.69</v>
      </c>
      <c r="G3397">
        <v>0.4</v>
      </c>
      <c r="H3397">
        <v>101393.08</v>
      </c>
      <c r="I3397">
        <v>108425.71</v>
      </c>
      <c r="J3397">
        <v>-7032.64</v>
      </c>
      <c r="K3397" t="b">
        <v>1</v>
      </c>
      <c r="L3397">
        <v>-9135.4</v>
      </c>
      <c r="M3397">
        <v>-9135.4</v>
      </c>
      <c r="N3397">
        <v>0.78500000000000003</v>
      </c>
      <c r="O3397">
        <v>7171.29</v>
      </c>
      <c r="P3397">
        <v>2192.5</v>
      </c>
      <c r="Q3397">
        <v>138.66</v>
      </c>
      <c r="R3397">
        <v>-138.68</v>
      </c>
      <c r="S3397">
        <v>228.39</v>
      </c>
      <c r="T3397">
        <v>89.71</v>
      </c>
      <c r="U3397">
        <v>152089.60999999999</v>
      </c>
      <c r="V3397" t="b">
        <v>0</v>
      </c>
      <c r="W3397">
        <v>0</v>
      </c>
      <c r="X3397">
        <v>0</v>
      </c>
      <c r="Y3397">
        <v>0</v>
      </c>
      <c r="Z3397">
        <v>0</v>
      </c>
      <c r="AA3397">
        <v>0</v>
      </c>
    </row>
    <row r="3398" spans="1:27" x14ac:dyDescent="0.3">
      <c r="A3398" t="s">
        <v>236</v>
      </c>
      <c r="B3398" t="s">
        <v>65</v>
      </c>
      <c r="C3398" t="s">
        <v>76</v>
      </c>
      <c r="D3398">
        <v>50</v>
      </c>
      <c r="E3398">
        <v>112957.56</v>
      </c>
      <c r="F3398">
        <v>103304.39</v>
      </c>
      <c r="G3398">
        <v>0.4</v>
      </c>
      <c r="H3398">
        <v>41321.760000000002</v>
      </c>
      <c r="I3398">
        <v>45183.02</v>
      </c>
      <c r="J3398">
        <v>-3861.27</v>
      </c>
      <c r="K3398" t="b">
        <v>1</v>
      </c>
      <c r="L3398">
        <v>-3926.55</v>
      </c>
      <c r="M3398">
        <v>-3926.55</v>
      </c>
      <c r="N3398">
        <v>0.78500000000000003</v>
      </c>
      <c r="O3398">
        <v>3082.34</v>
      </c>
      <c r="P3398">
        <v>942.37</v>
      </c>
      <c r="Q3398">
        <v>-778.92</v>
      </c>
      <c r="R3398">
        <v>778.42</v>
      </c>
      <c r="S3398">
        <v>98.16</v>
      </c>
      <c r="T3398">
        <v>876.59</v>
      </c>
      <c r="U3398">
        <v>61982.64</v>
      </c>
      <c r="V3398" t="b">
        <v>0</v>
      </c>
      <c r="W3398">
        <v>0</v>
      </c>
      <c r="X3398">
        <v>0</v>
      </c>
      <c r="Y3398">
        <v>0</v>
      </c>
      <c r="Z3398">
        <v>0</v>
      </c>
      <c r="AA3398">
        <v>0</v>
      </c>
    </row>
    <row r="3399" spans="1:27" x14ac:dyDescent="0.3">
      <c r="A3399" t="s">
        <v>236</v>
      </c>
      <c r="B3399" t="s">
        <v>65</v>
      </c>
      <c r="C3399" t="s">
        <v>77</v>
      </c>
      <c r="D3399">
        <v>49</v>
      </c>
      <c r="E3399">
        <v>312078.64</v>
      </c>
      <c r="F3399">
        <v>292020.78000000003</v>
      </c>
      <c r="G3399">
        <v>0.4</v>
      </c>
      <c r="H3399">
        <v>116808.31</v>
      </c>
      <c r="I3399">
        <v>124831.46</v>
      </c>
      <c r="J3399">
        <v>-8023.14</v>
      </c>
      <c r="K3399" t="b">
        <v>1</v>
      </c>
      <c r="L3399">
        <v>-10057.15</v>
      </c>
      <c r="M3399">
        <v>-10057.15</v>
      </c>
      <c r="N3399">
        <v>0.78500000000000003</v>
      </c>
      <c r="O3399">
        <v>7894.86</v>
      </c>
      <c r="P3399">
        <v>2413.71</v>
      </c>
      <c r="Q3399">
        <v>-128.28</v>
      </c>
      <c r="R3399">
        <v>128.26</v>
      </c>
      <c r="S3399">
        <v>251.43</v>
      </c>
      <c r="T3399">
        <v>379.68</v>
      </c>
      <c r="U3399">
        <v>175212.47</v>
      </c>
      <c r="V3399" t="b">
        <v>0</v>
      </c>
      <c r="W3399">
        <v>0</v>
      </c>
      <c r="X3399">
        <v>0</v>
      </c>
      <c r="Y3399">
        <v>0</v>
      </c>
      <c r="Z3399">
        <v>0</v>
      </c>
      <c r="AA3399">
        <v>0</v>
      </c>
    </row>
    <row r="3400" spans="1:27" x14ac:dyDescent="0.3">
      <c r="A3400" t="s">
        <v>236</v>
      </c>
      <c r="B3400" t="s">
        <v>65</v>
      </c>
      <c r="C3400" t="s">
        <v>78</v>
      </c>
      <c r="D3400">
        <v>48</v>
      </c>
      <c r="E3400">
        <v>94087.05</v>
      </c>
      <c r="F3400">
        <v>85607.37</v>
      </c>
      <c r="G3400">
        <v>0.4</v>
      </c>
      <c r="H3400">
        <v>34242.949999999997</v>
      </c>
      <c r="I3400">
        <v>37634.82</v>
      </c>
      <c r="J3400">
        <v>-3391.88</v>
      </c>
      <c r="K3400" t="b">
        <v>1</v>
      </c>
      <c r="L3400">
        <v>-3140.41</v>
      </c>
      <c r="M3400">
        <v>-3140.41</v>
      </c>
      <c r="N3400">
        <v>0.78500000000000003</v>
      </c>
      <c r="O3400">
        <v>2465.2199999999998</v>
      </c>
      <c r="P3400">
        <v>753.7</v>
      </c>
      <c r="Q3400">
        <v>-926.65</v>
      </c>
      <c r="R3400">
        <v>926.65</v>
      </c>
      <c r="S3400">
        <v>78.510000000000005</v>
      </c>
      <c r="T3400">
        <v>1005.16</v>
      </c>
      <c r="U3400">
        <v>51364.42</v>
      </c>
      <c r="V3400" t="b">
        <v>0</v>
      </c>
      <c r="W3400">
        <v>0</v>
      </c>
      <c r="X3400">
        <v>0</v>
      </c>
      <c r="Y3400">
        <v>0</v>
      </c>
      <c r="Z3400">
        <v>0</v>
      </c>
      <c r="AA3400">
        <v>0</v>
      </c>
    </row>
    <row r="3401" spans="1:27" x14ac:dyDescent="0.3">
      <c r="A3401" t="s">
        <v>236</v>
      </c>
      <c r="B3401" t="s">
        <v>65</v>
      </c>
      <c r="C3401" t="s">
        <v>79</v>
      </c>
      <c r="D3401">
        <v>47</v>
      </c>
      <c r="E3401">
        <v>297641.8</v>
      </c>
      <c r="F3401">
        <v>278950.40000000002</v>
      </c>
      <c r="G3401">
        <v>0.4</v>
      </c>
      <c r="H3401">
        <v>111580.16</v>
      </c>
      <c r="I3401">
        <v>119056.72</v>
      </c>
      <c r="J3401">
        <v>-7476.56</v>
      </c>
      <c r="K3401" t="b">
        <v>1</v>
      </c>
      <c r="L3401">
        <v>-9591.9</v>
      </c>
      <c r="M3401">
        <v>-9591.9</v>
      </c>
      <c r="N3401">
        <v>0.78500000000000003</v>
      </c>
      <c r="O3401">
        <v>7529.64</v>
      </c>
      <c r="P3401">
        <v>2302.06</v>
      </c>
      <c r="Q3401">
        <v>53.08</v>
      </c>
      <c r="R3401">
        <v>-53.35</v>
      </c>
      <c r="S3401">
        <v>239.8</v>
      </c>
      <c r="T3401">
        <v>186.45</v>
      </c>
      <c r="U3401">
        <v>167370.23999999999</v>
      </c>
      <c r="V3401" t="b">
        <v>0</v>
      </c>
      <c r="W3401">
        <v>0</v>
      </c>
      <c r="X3401">
        <v>0</v>
      </c>
      <c r="Y3401">
        <v>0</v>
      </c>
      <c r="Z3401">
        <v>0</v>
      </c>
      <c r="AA3401">
        <v>0</v>
      </c>
    </row>
    <row r="3402" spans="1:27" x14ac:dyDescent="0.3">
      <c r="A3402" t="s">
        <v>236</v>
      </c>
      <c r="B3402" t="s">
        <v>65</v>
      </c>
      <c r="C3402" t="s">
        <v>80</v>
      </c>
      <c r="D3402">
        <v>46</v>
      </c>
      <c r="E3402">
        <v>284575.08</v>
      </c>
      <c r="F3402">
        <v>266291.94</v>
      </c>
      <c r="G3402">
        <v>0.39347199999999999</v>
      </c>
      <c r="H3402">
        <v>104778.35</v>
      </c>
      <c r="I3402">
        <v>109519.99</v>
      </c>
      <c r="J3402">
        <v>-4741.6400000000003</v>
      </c>
      <c r="K3402" t="b">
        <v>1</v>
      </c>
      <c r="L3402">
        <v>-8681.18</v>
      </c>
      <c r="M3402">
        <v>-8681.18</v>
      </c>
      <c r="N3402">
        <v>0.78500000000000003</v>
      </c>
      <c r="O3402">
        <v>6814.73</v>
      </c>
      <c r="P3402">
        <v>2083.48</v>
      </c>
      <c r="Q3402">
        <v>2073.09</v>
      </c>
      <c r="R3402">
        <v>-2073.09</v>
      </c>
      <c r="S3402">
        <v>217.03</v>
      </c>
      <c r="T3402">
        <v>-1856.06</v>
      </c>
      <c r="U3402">
        <v>161513.59</v>
      </c>
      <c r="V3402" t="b">
        <v>0</v>
      </c>
      <c r="W3402">
        <v>0</v>
      </c>
      <c r="X3402">
        <v>0</v>
      </c>
      <c r="Y3402">
        <v>0</v>
      </c>
      <c r="Z3402">
        <v>0</v>
      </c>
      <c r="AA3402">
        <v>0</v>
      </c>
    </row>
    <row r="3403" spans="1:27" x14ac:dyDescent="0.3">
      <c r="A3403" t="s">
        <v>236</v>
      </c>
      <c r="B3403" t="s">
        <v>65</v>
      </c>
      <c r="C3403" t="s">
        <v>81</v>
      </c>
      <c r="D3403">
        <v>45</v>
      </c>
      <c r="E3403">
        <v>338862.97</v>
      </c>
      <c r="F3403">
        <v>317122.37</v>
      </c>
      <c r="G3403">
        <v>0.4</v>
      </c>
      <c r="H3403">
        <v>126848.95</v>
      </c>
      <c r="I3403">
        <v>135545.19</v>
      </c>
      <c r="J3403">
        <v>-8696.24</v>
      </c>
      <c r="K3403" t="b">
        <v>1</v>
      </c>
      <c r="L3403">
        <v>-10920.31</v>
      </c>
      <c r="M3403">
        <v>-10920.31</v>
      </c>
      <c r="N3403">
        <v>0.78500000000000003</v>
      </c>
      <c r="O3403">
        <v>8572.44</v>
      </c>
      <c r="P3403">
        <v>2620.87</v>
      </c>
      <c r="Q3403">
        <v>-123.8</v>
      </c>
      <c r="R3403">
        <v>123.5</v>
      </c>
      <c r="S3403">
        <v>273.01</v>
      </c>
      <c r="T3403">
        <v>396.51</v>
      </c>
      <c r="U3403">
        <v>190273.42</v>
      </c>
      <c r="V3403" t="b">
        <v>0</v>
      </c>
      <c r="W3403">
        <v>0</v>
      </c>
      <c r="X3403">
        <v>0</v>
      </c>
      <c r="Y3403">
        <v>0</v>
      </c>
      <c r="Z3403">
        <v>0</v>
      </c>
      <c r="AA3403">
        <v>0</v>
      </c>
    </row>
    <row r="3404" spans="1:27" x14ac:dyDescent="0.3">
      <c r="A3404" t="s">
        <v>236</v>
      </c>
      <c r="B3404" t="s">
        <v>65</v>
      </c>
      <c r="C3404" t="s">
        <v>82</v>
      </c>
      <c r="D3404">
        <v>44</v>
      </c>
      <c r="E3404">
        <v>482199.52</v>
      </c>
      <c r="F3404">
        <v>452282.33</v>
      </c>
      <c r="G3404">
        <v>0.4</v>
      </c>
      <c r="H3404">
        <v>180912.93</v>
      </c>
      <c r="I3404">
        <v>192879.81</v>
      </c>
      <c r="J3404">
        <v>-11966.88</v>
      </c>
      <c r="K3404" t="b">
        <v>1</v>
      </c>
      <c r="L3404">
        <v>-13477.43</v>
      </c>
      <c r="M3404">
        <v>-13477.43</v>
      </c>
      <c r="N3404">
        <v>0.78500000000000003</v>
      </c>
      <c r="O3404">
        <v>10579.78</v>
      </c>
      <c r="P3404">
        <v>3234.58</v>
      </c>
      <c r="Q3404">
        <v>-1387.09</v>
      </c>
      <c r="R3404">
        <v>1379.75</v>
      </c>
      <c r="S3404">
        <v>336.94</v>
      </c>
      <c r="T3404">
        <v>1716.68</v>
      </c>
      <c r="U3404">
        <v>271369.40000000002</v>
      </c>
      <c r="V3404" t="b">
        <v>0</v>
      </c>
      <c r="W3404">
        <v>0</v>
      </c>
      <c r="X3404">
        <v>0</v>
      </c>
      <c r="Y3404">
        <v>0</v>
      </c>
      <c r="Z3404">
        <v>0</v>
      </c>
      <c r="AA3404">
        <v>0</v>
      </c>
    </row>
    <row r="3405" spans="1:27" x14ac:dyDescent="0.3">
      <c r="A3405" t="s">
        <v>236</v>
      </c>
      <c r="B3405" t="s">
        <v>65</v>
      </c>
      <c r="C3405" t="s">
        <v>83</v>
      </c>
      <c r="D3405">
        <v>43</v>
      </c>
      <c r="E3405">
        <v>513488.54</v>
      </c>
      <c r="F3405">
        <v>481507.48</v>
      </c>
      <c r="G3405">
        <v>0.4</v>
      </c>
      <c r="H3405">
        <v>192602.99</v>
      </c>
      <c r="I3405">
        <v>205395.42</v>
      </c>
      <c r="J3405">
        <v>-12792.42</v>
      </c>
      <c r="K3405" t="b">
        <v>1</v>
      </c>
      <c r="L3405">
        <v>-13923.04</v>
      </c>
      <c r="M3405">
        <v>-13923.04</v>
      </c>
      <c r="N3405">
        <v>0.78500000000000003</v>
      </c>
      <c r="O3405">
        <v>10929.58</v>
      </c>
      <c r="P3405">
        <v>3341.53</v>
      </c>
      <c r="Q3405">
        <v>-1862.84</v>
      </c>
      <c r="R3405">
        <v>1662.45</v>
      </c>
      <c r="S3405">
        <v>348.08</v>
      </c>
      <c r="T3405">
        <v>2010.53</v>
      </c>
      <c r="U3405">
        <v>288904.49</v>
      </c>
      <c r="V3405" t="b">
        <v>0</v>
      </c>
      <c r="W3405">
        <v>0</v>
      </c>
      <c r="X3405">
        <v>0</v>
      </c>
      <c r="Y3405">
        <v>0</v>
      </c>
      <c r="Z3405">
        <v>0</v>
      </c>
      <c r="AA3405">
        <v>0</v>
      </c>
    </row>
    <row r="3406" spans="1:27" x14ac:dyDescent="0.3">
      <c r="A3406" t="s">
        <v>236</v>
      </c>
      <c r="B3406" t="s">
        <v>65</v>
      </c>
      <c r="C3406" t="s">
        <v>84</v>
      </c>
      <c r="D3406">
        <v>42</v>
      </c>
      <c r="E3406">
        <v>867450.25</v>
      </c>
      <c r="F3406">
        <v>823829.07</v>
      </c>
      <c r="G3406">
        <v>0.36748500000000001</v>
      </c>
      <c r="H3406">
        <v>302744.94</v>
      </c>
      <c r="I3406">
        <v>310936.07</v>
      </c>
      <c r="J3406">
        <v>-8191.12</v>
      </c>
      <c r="K3406" t="b">
        <v>1</v>
      </c>
      <c r="L3406">
        <v>-22736.03</v>
      </c>
      <c r="M3406">
        <v>-22736.03</v>
      </c>
      <c r="N3406">
        <v>0.78500000000000003</v>
      </c>
      <c r="O3406">
        <v>17847.78</v>
      </c>
      <c r="P3406">
        <v>5456.65</v>
      </c>
      <c r="Q3406">
        <v>9656.66</v>
      </c>
      <c r="R3406">
        <v>-9656.67</v>
      </c>
      <c r="S3406">
        <v>568.4</v>
      </c>
      <c r="T3406">
        <v>-9088.27</v>
      </c>
      <c r="U3406">
        <v>521084.12</v>
      </c>
      <c r="V3406" t="b">
        <v>0</v>
      </c>
      <c r="W3406">
        <v>0</v>
      </c>
      <c r="X3406">
        <v>0</v>
      </c>
      <c r="Y3406">
        <v>0</v>
      </c>
      <c r="Z3406">
        <v>0</v>
      </c>
      <c r="AA3406">
        <v>0</v>
      </c>
    </row>
    <row r="3407" spans="1:27" x14ac:dyDescent="0.3">
      <c r="A3407" t="s">
        <v>236</v>
      </c>
      <c r="B3407" t="s">
        <v>65</v>
      </c>
      <c r="C3407" t="s">
        <v>85</v>
      </c>
      <c r="D3407">
        <v>41</v>
      </c>
      <c r="E3407">
        <v>536765.13</v>
      </c>
      <c r="F3407">
        <v>504194.04</v>
      </c>
      <c r="G3407">
        <v>0.4</v>
      </c>
      <c r="H3407">
        <v>201677.62</v>
      </c>
      <c r="I3407">
        <v>212212.05</v>
      </c>
      <c r="J3407">
        <v>-10534.43</v>
      </c>
      <c r="K3407" t="b">
        <v>1</v>
      </c>
      <c r="L3407">
        <v>-13583.25</v>
      </c>
      <c r="M3407">
        <v>-13583.25</v>
      </c>
      <c r="N3407">
        <v>0.78500000000000003</v>
      </c>
      <c r="O3407">
        <v>10662.85</v>
      </c>
      <c r="P3407">
        <v>3259.98</v>
      </c>
      <c r="Q3407">
        <v>128.41999999999999</v>
      </c>
      <c r="R3407">
        <v>-128.41999999999999</v>
      </c>
      <c r="S3407">
        <v>339.58</v>
      </c>
      <c r="T3407">
        <v>211.16</v>
      </c>
      <c r="U3407">
        <v>302516.42</v>
      </c>
      <c r="V3407" t="b">
        <v>0</v>
      </c>
      <c r="W3407">
        <v>0</v>
      </c>
      <c r="X3407">
        <v>0</v>
      </c>
      <c r="Y3407">
        <v>0</v>
      </c>
      <c r="Z3407">
        <v>0</v>
      </c>
      <c r="AA3407">
        <v>0</v>
      </c>
    </row>
    <row r="3408" spans="1:27" x14ac:dyDescent="0.3">
      <c r="A3408" t="s">
        <v>236</v>
      </c>
      <c r="B3408" t="s">
        <v>65</v>
      </c>
      <c r="C3408" t="s">
        <v>86</v>
      </c>
      <c r="D3408">
        <v>40</v>
      </c>
      <c r="E3408">
        <v>668942.97</v>
      </c>
      <c r="F3408">
        <v>631847.94999999995</v>
      </c>
      <c r="G3408">
        <v>0.19725200000000001</v>
      </c>
      <c r="H3408">
        <v>124633.33</v>
      </c>
      <c r="I3408">
        <v>128668.51</v>
      </c>
      <c r="J3408">
        <v>-4035.19</v>
      </c>
      <c r="K3408" t="b">
        <v>1</v>
      </c>
      <c r="L3408">
        <v>-17533.11</v>
      </c>
      <c r="M3408">
        <v>-17533.11</v>
      </c>
      <c r="N3408">
        <v>0.78500000000000003</v>
      </c>
      <c r="O3408">
        <v>13763.49</v>
      </c>
      <c r="P3408">
        <v>4207.95</v>
      </c>
      <c r="Q3408">
        <v>9728.31</v>
      </c>
      <c r="R3408">
        <v>-9728.31</v>
      </c>
      <c r="S3408">
        <v>438.33</v>
      </c>
      <c r="T3408">
        <v>-9289.98</v>
      </c>
      <c r="U3408">
        <v>507214.62</v>
      </c>
      <c r="V3408" t="b">
        <v>0</v>
      </c>
      <c r="W3408">
        <v>0</v>
      </c>
      <c r="X3408">
        <v>0</v>
      </c>
      <c r="Y3408">
        <v>0</v>
      </c>
      <c r="Z3408">
        <v>0</v>
      </c>
      <c r="AA3408">
        <v>0</v>
      </c>
    </row>
    <row r="3409" spans="1:27" x14ac:dyDescent="0.3">
      <c r="A3409" t="s">
        <v>236</v>
      </c>
      <c r="B3409" t="s">
        <v>65</v>
      </c>
      <c r="C3409" t="s">
        <v>87</v>
      </c>
      <c r="D3409">
        <v>39</v>
      </c>
      <c r="E3409">
        <v>714486.93</v>
      </c>
      <c r="F3409">
        <v>677257.41</v>
      </c>
      <c r="G3409">
        <v>0.22558700000000001</v>
      </c>
      <c r="H3409">
        <v>152780.14000000001</v>
      </c>
      <c r="I3409">
        <v>157071.4</v>
      </c>
      <c r="J3409">
        <v>-4291.25</v>
      </c>
      <c r="K3409" t="b">
        <v>1</v>
      </c>
      <c r="L3409">
        <v>-13965.58</v>
      </c>
      <c r="M3409">
        <v>-13965.58</v>
      </c>
      <c r="N3409">
        <v>0.78500000000000003</v>
      </c>
      <c r="O3409">
        <v>10962.98</v>
      </c>
      <c r="P3409">
        <v>3351.74</v>
      </c>
      <c r="Q3409">
        <v>6671.73</v>
      </c>
      <c r="R3409">
        <v>-6671.73</v>
      </c>
      <c r="S3409">
        <v>349.14</v>
      </c>
      <c r="T3409">
        <v>-6322.59</v>
      </c>
      <c r="U3409">
        <v>524477.27</v>
      </c>
      <c r="V3409" t="b">
        <v>0</v>
      </c>
      <c r="W3409">
        <v>0</v>
      </c>
      <c r="X3409">
        <v>0</v>
      </c>
      <c r="Y3409">
        <v>0</v>
      </c>
      <c r="Z3409">
        <v>0</v>
      </c>
      <c r="AA3409">
        <v>0</v>
      </c>
    </row>
    <row r="3410" spans="1:27" x14ac:dyDescent="0.3">
      <c r="A3410" t="s">
        <v>236</v>
      </c>
      <c r="B3410" t="s">
        <v>65</v>
      </c>
      <c r="C3410" t="s">
        <v>88</v>
      </c>
      <c r="D3410">
        <v>38</v>
      </c>
      <c r="E3410">
        <v>1189558.19</v>
      </c>
      <c r="F3410">
        <v>1145988.54</v>
      </c>
      <c r="G3410">
        <v>0.26130900000000001</v>
      </c>
      <c r="H3410">
        <v>299457.31</v>
      </c>
      <c r="I3410">
        <v>302481.65000000002</v>
      </c>
      <c r="J3410">
        <v>-3024.34</v>
      </c>
      <c r="K3410" t="b">
        <v>1</v>
      </c>
      <c r="L3410">
        <v>-23251.47</v>
      </c>
      <c r="M3410">
        <v>-23251.47</v>
      </c>
      <c r="N3410">
        <v>0.78500000000000003</v>
      </c>
      <c r="O3410">
        <v>18252.400000000001</v>
      </c>
      <c r="P3410">
        <v>5580.35</v>
      </c>
      <c r="Q3410">
        <v>15228.07</v>
      </c>
      <c r="R3410">
        <v>-15228.07</v>
      </c>
      <c r="S3410">
        <v>581.29</v>
      </c>
      <c r="T3410">
        <v>-14646.78</v>
      </c>
      <c r="U3410">
        <v>846531.22</v>
      </c>
      <c r="V3410" t="b">
        <v>0</v>
      </c>
      <c r="W3410">
        <v>0</v>
      </c>
      <c r="X3410">
        <v>0</v>
      </c>
      <c r="Y3410">
        <v>0</v>
      </c>
      <c r="Z3410">
        <v>0</v>
      </c>
      <c r="AA3410">
        <v>0</v>
      </c>
    </row>
    <row r="3411" spans="1:27" x14ac:dyDescent="0.3">
      <c r="A3411" t="s">
        <v>236</v>
      </c>
      <c r="B3411" t="s">
        <v>65</v>
      </c>
      <c r="C3411" t="s">
        <v>89</v>
      </c>
      <c r="D3411">
        <v>37</v>
      </c>
      <c r="E3411">
        <v>1208180.51</v>
      </c>
      <c r="F3411">
        <v>1162965.6200000001</v>
      </c>
      <c r="G3411">
        <v>0.237955</v>
      </c>
      <c r="H3411">
        <v>276733.06</v>
      </c>
      <c r="I3411">
        <v>279537.53999999998</v>
      </c>
      <c r="J3411">
        <v>-2804.49</v>
      </c>
      <c r="K3411" t="b">
        <v>1</v>
      </c>
      <c r="L3411">
        <v>-23615.46</v>
      </c>
      <c r="M3411">
        <v>-23615.46</v>
      </c>
      <c r="N3411">
        <v>0.78500000000000003</v>
      </c>
      <c r="O3411">
        <v>18538.14</v>
      </c>
      <c r="P3411">
        <v>5667.71</v>
      </c>
      <c r="Q3411">
        <v>15733.65</v>
      </c>
      <c r="R3411">
        <v>-15733.65</v>
      </c>
      <c r="S3411">
        <v>590.39</v>
      </c>
      <c r="T3411">
        <v>-15143.27</v>
      </c>
      <c r="U3411">
        <v>886232.56</v>
      </c>
      <c r="V3411" t="b">
        <v>0</v>
      </c>
      <c r="W3411">
        <v>0</v>
      </c>
      <c r="X3411">
        <v>0</v>
      </c>
      <c r="Y3411">
        <v>0</v>
      </c>
      <c r="Z3411">
        <v>0</v>
      </c>
      <c r="AA3411">
        <v>0</v>
      </c>
    </row>
    <row r="3412" spans="1:27" x14ac:dyDescent="0.3">
      <c r="A3412" t="s">
        <v>236</v>
      </c>
      <c r="B3412" t="s">
        <v>65</v>
      </c>
      <c r="C3412" t="s">
        <v>90</v>
      </c>
      <c r="D3412">
        <v>36</v>
      </c>
      <c r="E3412">
        <v>910734.43</v>
      </c>
      <c r="F3412">
        <v>868928.6</v>
      </c>
      <c r="G3412">
        <v>0.181918</v>
      </c>
      <c r="H3412">
        <v>158073.89000000001</v>
      </c>
      <c r="I3412">
        <v>161007.54</v>
      </c>
      <c r="J3412">
        <v>-2933.66</v>
      </c>
      <c r="K3412" t="b">
        <v>1</v>
      </c>
      <c r="L3412">
        <v>-18186.66</v>
      </c>
      <c r="M3412">
        <v>-18186.66</v>
      </c>
      <c r="N3412">
        <v>0.78500000000000003</v>
      </c>
      <c r="O3412">
        <v>14276.53</v>
      </c>
      <c r="P3412">
        <v>4364.8</v>
      </c>
      <c r="Q3412">
        <v>11342.88</v>
      </c>
      <c r="R3412">
        <v>-11342.88</v>
      </c>
      <c r="S3412">
        <v>454.67</v>
      </c>
      <c r="T3412">
        <v>-10888.21</v>
      </c>
      <c r="U3412">
        <v>710854.71</v>
      </c>
      <c r="V3412" t="b">
        <v>0</v>
      </c>
      <c r="W3412">
        <v>0</v>
      </c>
      <c r="X3412">
        <v>0</v>
      </c>
      <c r="Y3412">
        <v>0</v>
      </c>
      <c r="Z3412">
        <v>0</v>
      </c>
      <c r="AA3412">
        <v>0</v>
      </c>
    </row>
    <row r="3413" spans="1:27" x14ac:dyDescent="0.3">
      <c r="A3413" t="s">
        <v>236</v>
      </c>
      <c r="B3413" t="s">
        <v>69</v>
      </c>
      <c r="C3413" t="s">
        <v>68</v>
      </c>
      <c r="D3413">
        <v>90</v>
      </c>
      <c r="E3413">
        <v>21135.16</v>
      </c>
      <c r="F3413">
        <v>18217.54</v>
      </c>
      <c r="G3413">
        <v>0.17388000000000001</v>
      </c>
      <c r="H3413">
        <v>3167.66</v>
      </c>
      <c r="I3413">
        <v>3674.97</v>
      </c>
      <c r="J3413">
        <v>-507.31</v>
      </c>
      <c r="K3413" t="b">
        <v>1</v>
      </c>
      <c r="L3413">
        <v>0</v>
      </c>
      <c r="M3413">
        <v>0</v>
      </c>
      <c r="N3413">
        <v>0.78500000000000003</v>
      </c>
      <c r="O3413">
        <v>0</v>
      </c>
      <c r="P3413">
        <v>0</v>
      </c>
      <c r="Q3413">
        <v>-507.31</v>
      </c>
      <c r="R3413">
        <v>507.31</v>
      </c>
      <c r="S3413">
        <v>0</v>
      </c>
      <c r="T3413">
        <v>507.31</v>
      </c>
      <c r="U3413">
        <v>15049.89</v>
      </c>
      <c r="V3413" t="b">
        <v>0</v>
      </c>
      <c r="W3413">
        <v>0</v>
      </c>
      <c r="X3413">
        <v>0</v>
      </c>
      <c r="Y3413">
        <v>0</v>
      </c>
      <c r="Z3413">
        <v>0</v>
      </c>
      <c r="AA3413">
        <v>0</v>
      </c>
    </row>
    <row r="3414" spans="1:27" x14ac:dyDescent="0.3">
      <c r="A3414" t="s">
        <v>236</v>
      </c>
      <c r="B3414" t="s">
        <v>69</v>
      </c>
      <c r="C3414" t="s">
        <v>70</v>
      </c>
      <c r="D3414">
        <v>72</v>
      </c>
      <c r="E3414">
        <v>3176.79</v>
      </c>
      <c r="F3414">
        <v>2858.34</v>
      </c>
      <c r="G3414">
        <v>3.4917999999999998E-2</v>
      </c>
      <c r="H3414">
        <v>99.81</v>
      </c>
      <c r="I3414">
        <v>110.93</v>
      </c>
      <c r="J3414">
        <v>-11.12</v>
      </c>
      <c r="K3414" t="b">
        <v>1</v>
      </c>
      <c r="L3414">
        <v>0</v>
      </c>
      <c r="M3414">
        <v>0</v>
      </c>
      <c r="N3414">
        <v>0.78500000000000003</v>
      </c>
      <c r="O3414">
        <v>0</v>
      </c>
      <c r="P3414">
        <v>0</v>
      </c>
      <c r="Q3414">
        <v>-11.12</v>
      </c>
      <c r="R3414">
        <v>11.12</v>
      </c>
      <c r="S3414">
        <v>0</v>
      </c>
      <c r="T3414">
        <v>11.12</v>
      </c>
      <c r="U3414">
        <v>2758.53</v>
      </c>
      <c r="V3414" t="b">
        <v>0</v>
      </c>
      <c r="W3414">
        <v>0</v>
      </c>
      <c r="X3414">
        <v>0</v>
      </c>
      <c r="Y3414">
        <v>0</v>
      </c>
      <c r="Z3414">
        <v>0</v>
      </c>
      <c r="AA3414">
        <v>0</v>
      </c>
    </row>
    <row r="3415" spans="1:27" x14ac:dyDescent="0.3">
      <c r="A3415" t="s">
        <v>236</v>
      </c>
      <c r="B3415" t="s">
        <v>69</v>
      </c>
      <c r="C3415" t="s">
        <v>74</v>
      </c>
      <c r="D3415">
        <v>52</v>
      </c>
      <c r="E3415">
        <v>3532.16</v>
      </c>
      <c r="F3415">
        <v>3472.17</v>
      </c>
      <c r="G3415">
        <v>0</v>
      </c>
      <c r="H3415">
        <v>0</v>
      </c>
      <c r="I3415">
        <v>0</v>
      </c>
      <c r="J3415">
        <v>0</v>
      </c>
      <c r="K3415" t="b">
        <v>1</v>
      </c>
      <c r="L3415">
        <v>0</v>
      </c>
      <c r="M3415">
        <v>0</v>
      </c>
      <c r="N3415">
        <v>0.78500000000000003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3472.17</v>
      </c>
      <c r="V3415" t="b">
        <v>0</v>
      </c>
      <c r="W3415">
        <v>0</v>
      </c>
      <c r="X3415">
        <v>0</v>
      </c>
      <c r="Y3415">
        <v>0</v>
      </c>
      <c r="Z3415">
        <v>0</v>
      </c>
      <c r="AA3415">
        <v>0</v>
      </c>
    </row>
    <row r="3416" spans="1:27" x14ac:dyDescent="0.3">
      <c r="A3416" t="s">
        <v>236</v>
      </c>
      <c r="B3416" t="s">
        <v>69</v>
      </c>
      <c r="C3416" t="s">
        <v>76</v>
      </c>
      <c r="D3416">
        <v>50</v>
      </c>
      <c r="E3416">
        <v>343.57</v>
      </c>
      <c r="F3416">
        <v>324.95</v>
      </c>
      <c r="G3416">
        <v>0</v>
      </c>
      <c r="H3416">
        <v>0</v>
      </c>
      <c r="I3416">
        <v>0</v>
      </c>
      <c r="J3416">
        <v>0</v>
      </c>
      <c r="K3416" t="b">
        <v>1</v>
      </c>
      <c r="L3416">
        <v>0</v>
      </c>
      <c r="M3416">
        <v>0</v>
      </c>
      <c r="N3416">
        <v>0.78500000000000003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324.95</v>
      </c>
      <c r="V3416" t="b">
        <v>0</v>
      </c>
      <c r="W3416">
        <v>0</v>
      </c>
      <c r="X3416">
        <v>0</v>
      </c>
      <c r="Y3416">
        <v>0</v>
      </c>
      <c r="Z3416">
        <v>0</v>
      </c>
      <c r="AA3416">
        <v>0</v>
      </c>
    </row>
    <row r="3417" spans="1:27" x14ac:dyDescent="0.3">
      <c r="A3417" t="s">
        <v>236</v>
      </c>
      <c r="B3417" t="s">
        <v>69</v>
      </c>
      <c r="C3417" t="s">
        <v>78</v>
      </c>
      <c r="D3417">
        <v>48</v>
      </c>
      <c r="E3417">
        <v>1757.34</v>
      </c>
      <c r="F3417">
        <v>1679.99</v>
      </c>
      <c r="G3417">
        <v>0</v>
      </c>
      <c r="H3417">
        <v>0</v>
      </c>
      <c r="I3417">
        <v>0</v>
      </c>
      <c r="J3417">
        <v>0</v>
      </c>
      <c r="K3417" t="b">
        <v>1</v>
      </c>
      <c r="L3417">
        <v>0</v>
      </c>
      <c r="M3417">
        <v>0</v>
      </c>
      <c r="N3417">
        <v>0.78500000000000003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1679.99</v>
      </c>
      <c r="V3417" t="b">
        <v>0</v>
      </c>
      <c r="W3417">
        <v>0</v>
      </c>
      <c r="X3417">
        <v>0</v>
      </c>
      <c r="Y3417">
        <v>0</v>
      </c>
      <c r="Z3417">
        <v>0</v>
      </c>
      <c r="AA3417">
        <v>0</v>
      </c>
    </row>
    <row r="3418" spans="1:27" x14ac:dyDescent="0.3">
      <c r="A3418" t="s">
        <v>236</v>
      </c>
      <c r="B3418" t="s">
        <v>69</v>
      </c>
      <c r="C3418" t="s">
        <v>85</v>
      </c>
      <c r="D3418">
        <v>41</v>
      </c>
      <c r="E3418">
        <v>2520.71</v>
      </c>
      <c r="F3418">
        <v>2496.77</v>
      </c>
      <c r="G3418">
        <v>0</v>
      </c>
      <c r="H3418">
        <v>0</v>
      </c>
      <c r="I3418">
        <v>0</v>
      </c>
      <c r="J3418">
        <v>0</v>
      </c>
      <c r="K3418" t="b">
        <v>1</v>
      </c>
      <c r="L3418">
        <v>0</v>
      </c>
      <c r="M3418">
        <v>0</v>
      </c>
      <c r="N3418">
        <v>0.78500000000000003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2496.77</v>
      </c>
      <c r="V3418" t="b">
        <v>0</v>
      </c>
      <c r="W3418">
        <v>0</v>
      </c>
      <c r="X3418">
        <v>0</v>
      </c>
      <c r="Y3418">
        <v>0</v>
      </c>
      <c r="Z3418">
        <v>0</v>
      </c>
      <c r="AA3418">
        <v>0</v>
      </c>
    </row>
    <row r="3419" spans="1:27" x14ac:dyDescent="0.3">
      <c r="A3419" t="s">
        <v>236</v>
      </c>
      <c r="B3419" t="s">
        <v>69</v>
      </c>
      <c r="C3419" t="s">
        <v>88</v>
      </c>
      <c r="D3419">
        <v>38</v>
      </c>
      <c r="E3419">
        <v>5519.62</v>
      </c>
      <c r="F3419">
        <v>5493.35</v>
      </c>
      <c r="G3419">
        <v>0</v>
      </c>
      <c r="H3419">
        <v>0</v>
      </c>
      <c r="I3419">
        <v>0</v>
      </c>
      <c r="J3419">
        <v>0</v>
      </c>
      <c r="K3419" t="b">
        <v>1</v>
      </c>
      <c r="L3419">
        <v>0</v>
      </c>
      <c r="M3419">
        <v>0</v>
      </c>
      <c r="N3419">
        <v>0.78500000000000003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5493.35</v>
      </c>
      <c r="V3419" t="b">
        <v>0</v>
      </c>
      <c r="W3419">
        <v>0</v>
      </c>
      <c r="X3419">
        <v>0</v>
      </c>
      <c r="Y3419">
        <v>0</v>
      </c>
      <c r="Z3419">
        <v>0</v>
      </c>
      <c r="AA3419">
        <v>0</v>
      </c>
    </row>
    <row r="3420" spans="1:27" x14ac:dyDescent="0.3">
      <c r="A3420" t="s">
        <v>236</v>
      </c>
      <c r="B3420" t="s">
        <v>69</v>
      </c>
      <c r="C3420" t="s">
        <v>89</v>
      </c>
      <c r="D3420">
        <v>37</v>
      </c>
      <c r="E3420">
        <v>18416.72</v>
      </c>
      <c r="F3420">
        <v>18535.259999999998</v>
      </c>
      <c r="G3420">
        <v>0</v>
      </c>
      <c r="H3420">
        <v>0</v>
      </c>
      <c r="I3420">
        <v>0</v>
      </c>
      <c r="J3420">
        <v>0</v>
      </c>
      <c r="K3420" t="b">
        <v>1</v>
      </c>
      <c r="L3420">
        <v>0</v>
      </c>
      <c r="M3420">
        <v>0</v>
      </c>
      <c r="N3420">
        <v>0.78500000000000003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18535.259999999998</v>
      </c>
      <c r="V3420" t="b">
        <v>0</v>
      </c>
      <c r="W3420">
        <v>0</v>
      </c>
      <c r="X3420">
        <v>0</v>
      </c>
      <c r="Y3420">
        <v>0</v>
      </c>
      <c r="Z3420">
        <v>0</v>
      </c>
      <c r="AA3420">
        <v>0</v>
      </c>
    </row>
    <row r="3421" spans="1:27" x14ac:dyDescent="0.3">
      <c r="A3421" t="s">
        <v>236</v>
      </c>
      <c r="B3421" t="s">
        <v>69</v>
      </c>
      <c r="C3421" t="s">
        <v>90</v>
      </c>
      <c r="D3421">
        <v>36</v>
      </c>
      <c r="E3421">
        <v>28147.65</v>
      </c>
      <c r="F3421">
        <v>28147.65</v>
      </c>
      <c r="G3421">
        <v>0</v>
      </c>
      <c r="H3421">
        <v>0</v>
      </c>
      <c r="I3421">
        <v>0</v>
      </c>
      <c r="J3421">
        <v>0</v>
      </c>
      <c r="K3421" t="b">
        <v>1</v>
      </c>
      <c r="L3421">
        <v>0</v>
      </c>
      <c r="M3421">
        <v>0</v>
      </c>
      <c r="N3421">
        <v>0.78500000000000003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28147.65</v>
      </c>
      <c r="V3421" t="b">
        <v>0</v>
      </c>
      <c r="W3421">
        <v>0</v>
      </c>
      <c r="X3421">
        <v>0</v>
      </c>
      <c r="Y3421">
        <v>0</v>
      </c>
      <c r="Z3421">
        <v>0</v>
      </c>
      <c r="AA3421">
        <v>0</v>
      </c>
    </row>
    <row r="3422" spans="1:27" x14ac:dyDescent="0.3">
      <c r="A3422" t="s">
        <v>237</v>
      </c>
      <c r="B3422" t="s">
        <v>62</v>
      </c>
      <c r="C3422" t="s">
        <v>63</v>
      </c>
      <c r="D3422">
        <v>106</v>
      </c>
      <c r="E3422">
        <v>67017.02</v>
      </c>
      <c r="F3422">
        <v>63778.73</v>
      </c>
      <c r="G3422">
        <v>0.98561699999999997</v>
      </c>
      <c r="H3422">
        <v>62861.41</v>
      </c>
      <c r="I3422">
        <v>66053.119999999995</v>
      </c>
      <c r="J3422">
        <v>-3191.72</v>
      </c>
      <c r="K3422" t="b">
        <v>0</v>
      </c>
      <c r="L3422">
        <v>0</v>
      </c>
      <c r="M3422">
        <v>0</v>
      </c>
      <c r="N3422">
        <v>0.78500000000000003</v>
      </c>
      <c r="O3422">
        <v>0</v>
      </c>
      <c r="P3422">
        <v>0</v>
      </c>
      <c r="Q3422">
        <v>-3191.72</v>
      </c>
      <c r="R3422">
        <v>3191.55</v>
      </c>
      <c r="S3422">
        <v>0</v>
      </c>
      <c r="T3422">
        <v>3191.55</v>
      </c>
      <c r="U3422">
        <v>917.32</v>
      </c>
      <c r="V3422" t="b">
        <v>0</v>
      </c>
      <c r="W3422">
        <v>0</v>
      </c>
      <c r="X3422">
        <v>0</v>
      </c>
      <c r="Y3422">
        <v>0</v>
      </c>
      <c r="Z3422">
        <v>0</v>
      </c>
      <c r="AA3422">
        <v>0</v>
      </c>
    </row>
    <row r="3423" spans="1:27" x14ac:dyDescent="0.3">
      <c r="A3423" t="s">
        <v>237</v>
      </c>
      <c r="B3423" t="s">
        <v>62</v>
      </c>
      <c r="C3423" t="s">
        <v>66</v>
      </c>
      <c r="D3423">
        <v>105</v>
      </c>
      <c r="E3423">
        <v>6528.14</v>
      </c>
      <c r="F3423">
        <v>5904.76</v>
      </c>
      <c r="G3423">
        <v>0.99462600000000001</v>
      </c>
      <c r="H3423">
        <v>5873.03</v>
      </c>
      <c r="I3423">
        <v>6493.06</v>
      </c>
      <c r="J3423">
        <v>-620.03</v>
      </c>
      <c r="K3423" t="b">
        <v>0</v>
      </c>
      <c r="L3423">
        <v>0</v>
      </c>
      <c r="M3423">
        <v>0</v>
      </c>
      <c r="N3423">
        <v>0.78500000000000003</v>
      </c>
      <c r="O3423">
        <v>0</v>
      </c>
      <c r="P3423">
        <v>0</v>
      </c>
      <c r="Q3423">
        <v>-620.03</v>
      </c>
      <c r="R3423">
        <v>620.02</v>
      </c>
      <c r="S3423">
        <v>0</v>
      </c>
      <c r="T3423">
        <v>620.02</v>
      </c>
      <c r="U3423">
        <v>31.73</v>
      </c>
      <c r="V3423" t="b">
        <v>0</v>
      </c>
      <c r="W3423">
        <v>0</v>
      </c>
      <c r="X3423">
        <v>0</v>
      </c>
      <c r="Y3423">
        <v>0</v>
      </c>
      <c r="Z3423">
        <v>0</v>
      </c>
      <c r="AA3423">
        <v>0</v>
      </c>
    </row>
    <row r="3424" spans="1:27" x14ac:dyDescent="0.3">
      <c r="A3424" t="s">
        <v>237</v>
      </c>
      <c r="B3424" t="s">
        <v>62</v>
      </c>
      <c r="C3424" t="s">
        <v>68</v>
      </c>
      <c r="D3424">
        <v>93</v>
      </c>
      <c r="E3424">
        <v>347711.56</v>
      </c>
      <c r="F3424">
        <v>334340.24</v>
      </c>
      <c r="G3424">
        <v>0.97971399999999997</v>
      </c>
      <c r="H3424">
        <v>327557.93</v>
      </c>
      <c r="I3424">
        <v>340658</v>
      </c>
      <c r="J3424">
        <v>-13100.07</v>
      </c>
      <c r="K3424" t="b">
        <v>0</v>
      </c>
      <c r="L3424">
        <v>0</v>
      </c>
      <c r="M3424">
        <v>0</v>
      </c>
      <c r="N3424">
        <v>0.78500000000000003</v>
      </c>
      <c r="O3424">
        <v>0</v>
      </c>
      <c r="P3424">
        <v>0</v>
      </c>
      <c r="Q3424">
        <v>-13100.07</v>
      </c>
      <c r="R3424">
        <v>13099.45</v>
      </c>
      <c r="S3424">
        <v>0</v>
      </c>
      <c r="T3424">
        <v>13099.45</v>
      </c>
      <c r="U3424">
        <v>6782.31</v>
      </c>
      <c r="V3424" t="b">
        <v>0</v>
      </c>
      <c r="W3424">
        <v>0</v>
      </c>
      <c r="X3424">
        <v>0</v>
      </c>
      <c r="Y3424">
        <v>0</v>
      </c>
      <c r="Z3424">
        <v>0</v>
      </c>
      <c r="AA3424">
        <v>0</v>
      </c>
    </row>
    <row r="3425" spans="1:27" x14ac:dyDescent="0.3">
      <c r="A3425" t="s">
        <v>237</v>
      </c>
      <c r="B3425" t="s">
        <v>62</v>
      </c>
      <c r="C3425" t="s">
        <v>70</v>
      </c>
      <c r="D3425">
        <v>73</v>
      </c>
      <c r="E3425">
        <v>3859.85</v>
      </c>
      <c r="F3425">
        <v>3284.73</v>
      </c>
      <c r="G3425">
        <v>0.60812900000000003</v>
      </c>
      <c r="H3425">
        <v>1997.54</v>
      </c>
      <c r="I3425">
        <v>2347.29</v>
      </c>
      <c r="J3425">
        <v>-349.74</v>
      </c>
      <c r="K3425" t="b">
        <v>0</v>
      </c>
      <c r="L3425">
        <v>0</v>
      </c>
      <c r="M3425">
        <v>0</v>
      </c>
      <c r="N3425">
        <v>0.78500000000000003</v>
      </c>
      <c r="O3425">
        <v>0</v>
      </c>
      <c r="P3425">
        <v>0</v>
      </c>
      <c r="Q3425">
        <v>-349.74</v>
      </c>
      <c r="R3425">
        <v>332.19</v>
      </c>
      <c r="S3425">
        <v>0</v>
      </c>
      <c r="T3425">
        <v>332.19</v>
      </c>
      <c r="U3425">
        <v>1287.19</v>
      </c>
      <c r="V3425" t="b">
        <v>0</v>
      </c>
      <c r="W3425">
        <v>0</v>
      </c>
      <c r="X3425">
        <v>0</v>
      </c>
      <c r="Y3425">
        <v>0</v>
      </c>
      <c r="Z3425">
        <v>0</v>
      </c>
      <c r="AA3425">
        <v>0</v>
      </c>
    </row>
    <row r="3426" spans="1:27" x14ac:dyDescent="0.3">
      <c r="A3426" t="s">
        <v>237</v>
      </c>
      <c r="B3426" t="s">
        <v>62</v>
      </c>
      <c r="C3426" t="s">
        <v>71</v>
      </c>
      <c r="D3426">
        <v>64</v>
      </c>
      <c r="E3426">
        <v>201740.59</v>
      </c>
      <c r="F3426">
        <v>187723.18</v>
      </c>
      <c r="G3426">
        <v>0.4</v>
      </c>
      <c r="H3426">
        <v>75089.27</v>
      </c>
      <c r="I3426">
        <v>80696.23</v>
      </c>
      <c r="J3426">
        <v>-5606.96</v>
      </c>
      <c r="K3426" t="b">
        <v>0</v>
      </c>
      <c r="L3426">
        <v>0</v>
      </c>
      <c r="M3426">
        <v>0</v>
      </c>
      <c r="N3426">
        <v>0.78500000000000003</v>
      </c>
      <c r="O3426">
        <v>0</v>
      </c>
      <c r="P3426">
        <v>0</v>
      </c>
      <c r="Q3426">
        <v>-5606.96</v>
      </c>
      <c r="R3426">
        <v>5584.65</v>
      </c>
      <c r="S3426">
        <v>0</v>
      </c>
      <c r="T3426">
        <v>5584.65</v>
      </c>
      <c r="U3426">
        <v>112633.91</v>
      </c>
      <c r="V3426" t="b">
        <v>0</v>
      </c>
      <c r="W3426">
        <v>0</v>
      </c>
      <c r="X3426">
        <v>0</v>
      </c>
      <c r="Y3426">
        <v>0</v>
      </c>
      <c r="Z3426">
        <v>0</v>
      </c>
      <c r="AA3426">
        <v>0</v>
      </c>
    </row>
    <row r="3427" spans="1:27" x14ac:dyDescent="0.3">
      <c r="A3427" t="s">
        <v>237</v>
      </c>
      <c r="B3427" t="s">
        <v>62</v>
      </c>
      <c r="C3427" t="s">
        <v>73</v>
      </c>
      <c r="D3427">
        <v>54</v>
      </c>
      <c r="E3427">
        <v>32161.599999999999</v>
      </c>
      <c r="F3427">
        <v>29609.88</v>
      </c>
      <c r="G3427">
        <v>0.4</v>
      </c>
      <c r="H3427">
        <v>11843.95</v>
      </c>
      <c r="I3427">
        <v>12864.64</v>
      </c>
      <c r="J3427">
        <v>-1020.69</v>
      </c>
      <c r="K3427" t="b">
        <v>0</v>
      </c>
      <c r="L3427">
        <v>0</v>
      </c>
      <c r="M3427">
        <v>0</v>
      </c>
      <c r="N3427">
        <v>0.78500000000000003</v>
      </c>
      <c r="O3427">
        <v>0</v>
      </c>
      <c r="P3427">
        <v>0</v>
      </c>
      <c r="Q3427">
        <v>-1020.69</v>
      </c>
      <c r="R3427">
        <v>1017.64</v>
      </c>
      <c r="S3427">
        <v>0</v>
      </c>
      <c r="T3427">
        <v>1017.64</v>
      </c>
      <c r="U3427">
        <v>17765.93</v>
      </c>
      <c r="V3427" t="b">
        <v>0</v>
      </c>
      <c r="W3427">
        <v>0</v>
      </c>
      <c r="X3427">
        <v>0</v>
      </c>
      <c r="Y3427">
        <v>0</v>
      </c>
      <c r="Z3427">
        <v>0</v>
      </c>
      <c r="AA3427">
        <v>0</v>
      </c>
    </row>
    <row r="3428" spans="1:27" x14ac:dyDescent="0.3">
      <c r="A3428" t="s">
        <v>237</v>
      </c>
      <c r="B3428" t="s">
        <v>62</v>
      </c>
      <c r="C3428" t="s">
        <v>74</v>
      </c>
      <c r="D3428">
        <v>53</v>
      </c>
      <c r="E3428">
        <v>67845.8</v>
      </c>
      <c r="F3428">
        <v>63723.67</v>
      </c>
      <c r="G3428">
        <v>0.4</v>
      </c>
      <c r="H3428">
        <v>25489.47</v>
      </c>
      <c r="I3428">
        <v>27138.32</v>
      </c>
      <c r="J3428">
        <v>-1648.85</v>
      </c>
      <c r="K3428" t="b">
        <v>0</v>
      </c>
      <c r="L3428">
        <v>0</v>
      </c>
      <c r="M3428">
        <v>0</v>
      </c>
      <c r="N3428">
        <v>0.78500000000000003</v>
      </c>
      <c r="O3428">
        <v>0</v>
      </c>
      <c r="P3428">
        <v>0</v>
      </c>
      <c r="Q3428">
        <v>-1648.85</v>
      </c>
      <c r="R3428">
        <v>1638.65</v>
      </c>
      <c r="S3428">
        <v>0</v>
      </c>
      <c r="T3428">
        <v>1638.65</v>
      </c>
      <c r="U3428">
        <v>38234.199999999997</v>
      </c>
      <c r="V3428" t="b">
        <v>0</v>
      </c>
      <c r="W3428">
        <v>0</v>
      </c>
      <c r="X3428">
        <v>0</v>
      </c>
      <c r="Y3428">
        <v>0</v>
      </c>
      <c r="Z3428">
        <v>0</v>
      </c>
      <c r="AA3428">
        <v>0</v>
      </c>
    </row>
    <row r="3429" spans="1:27" x14ac:dyDescent="0.3">
      <c r="A3429" t="s">
        <v>237</v>
      </c>
      <c r="B3429" t="s">
        <v>62</v>
      </c>
      <c r="C3429" t="s">
        <v>75</v>
      </c>
      <c r="D3429">
        <v>52</v>
      </c>
      <c r="E3429">
        <v>124912.64</v>
      </c>
      <c r="F3429">
        <v>118277.94</v>
      </c>
      <c r="G3429">
        <v>0.4</v>
      </c>
      <c r="H3429">
        <v>47311.17</v>
      </c>
      <c r="I3429">
        <v>49965.05</v>
      </c>
      <c r="J3429">
        <v>-2653.88</v>
      </c>
      <c r="K3429" t="b">
        <v>0</v>
      </c>
      <c r="L3429">
        <v>0</v>
      </c>
      <c r="M3429">
        <v>0</v>
      </c>
      <c r="N3429">
        <v>0.78500000000000003</v>
      </c>
      <c r="O3429">
        <v>0</v>
      </c>
      <c r="P3429">
        <v>0</v>
      </c>
      <c r="Q3429">
        <v>-2653.88</v>
      </c>
      <c r="R3429">
        <v>2652.09</v>
      </c>
      <c r="S3429">
        <v>0</v>
      </c>
      <c r="T3429">
        <v>2652.09</v>
      </c>
      <c r="U3429">
        <v>70966.759999999995</v>
      </c>
      <c r="V3429" t="b">
        <v>0</v>
      </c>
      <c r="W3429">
        <v>0</v>
      </c>
      <c r="X3429">
        <v>0</v>
      </c>
      <c r="Y3429">
        <v>0</v>
      </c>
      <c r="Z3429">
        <v>0</v>
      </c>
      <c r="AA3429">
        <v>0</v>
      </c>
    </row>
    <row r="3430" spans="1:27" x14ac:dyDescent="0.3">
      <c r="A3430" t="s">
        <v>237</v>
      </c>
      <c r="B3430" t="s">
        <v>62</v>
      </c>
      <c r="C3430" t="s">
        <v>76</v>
      </c>
      <c r="D3430">
        <v>51</v>
      </c>
      <c r="E3430">
        <v>155484.25</v>
      </c>
      <c r="F3430">
        <v>147860.17000000001</v>
      </c>
      <c r="G3430">
        <v>0.4</v>
      </c>
      <c r="H3430">
        <v>59144.07</v>
      </c>
      <c r="I3430">
        <v>62193.7</v>
      </c>
      <c r="J3430">
        <v>-3049.63</v>
      </c>
      <c r="K3430" t="b">
        <v>0</v>
      </c>
      <c r="L3430">
        <v>0</v>
      </c>
      <c r="M3430">
        <v>0</v>
      </c>
      <c r="N3430">
        <v>0.78500000000000003</v>
      </c>
      <c r="O3430">
        <v>0</v>
      </c>
      <c r="P3430">
        <v>0</v>
      </c>
      <c r="Q3430">
        <v>-3049.63</v>
      </c>
      <c r="R3430">
        <v>3046.75</v>
      </c>
      <c r="S3430">
        <v>0</v>
      </c>
      <c r="T3430">
        <v>3046.75</v>
      </c>
      <c r="U3430">
        <v>88716.1</v>
      </c>
      <c r="V3430" t="b">
        <v>0</v>
      </c>
      <c r="W3430">
        <v>0</v>
      </c>
      <c r="X3430">
        <v>0</v>
      </c>
      <c r="Y3430">
        <v>0</v>
      </c>
      <c r="Z3430">
        <v>0</v>
      </c>
      <c r="AA3430">
        <v>0</v>
      </c>
    </row>
    <row r="3431" spans="1:27" x14ac:dyDescent="0.3">
      <c r="A3431" t="s">
        <v>237</v>
      </c>
      <c r="B3431" t="s">
        <v>62</v>
      </c>
      <c r="C3431" t="s">
        <v>77</v>
      </c>
      <c r="D3431">
        <v>50</v>
      </c>
      <c r="E3431">
        <v>72271.539999999994</v>
      </c>
      <c r="F3431">
        <v>67329.64</v>
      </c>
      <c r="G3431">
        <v>0.4</v>
      </c>
      <c r="H3431">
        <v>26931.85</v>
      </c>
      <c r="I3431">
        <v>28908.62</v>
      </c>
      <c r="J3431">
        <v>-1976.76</v>
      </c>
      <c r="K3431" t="b">
        <v>0</v>
      </c>
      <c r="L3431">
        <v>0</v>
      </c>
      <c r="M3431">
        <v>0</v>
      </c>
      <c r="N3431">
        <v>0.78500000000000003</v>
      </c>
      <c r="O3431">
        <v>0</v>
      </c>
      <c r="P3431">
        <v>0</v>
      </c>
      <c r="Q3431">
        <v>-1976.76</v>
      </c>
      <c r="R3431">
        <v>1967.92</v>
      </c>
      <c r="S3431">
        <v>0</v>
      </c>
      <c r="T3431">
        <v>1967.92</v>
      </c>
      <c r="U3431">
        <v>40397.78</v>
      </c>
      <c r="V3431" t="b">
        <v>0</v>
      </c>
      <c r="W3431">
        <v>0</v>
      </c>
      <c r="X3431">
        <v>0</v>
      </c>
      <c r="Y3431">
        <v>0</v>
      </c>
      <c r="Z3431">
        <v>0</v>
      </c>
      <c r="AA3431">
        <v>0</v>
      </c>
    </row>
    <row r="3432" spans="1:27" x14ac:dyDescent="0.3">
      <c r="A3432" t="s">
        <v>237</v>
      </c>
      <c r="B3432" t="s">
        <v>62</v>
      </c>
      <c r="C3432" t="s">
        <v>78</v>
      </c>
      <c r="D3432">
        <v>49</v>
      </c>
      <c r="E3432">
        <v>51442.76</v>
      </c>
      <c r="F3432">
        <v>47282.3</v>
      </c>
      <c r="G3432">
        <v>0.4</v>
      </c>
      <c r="H3432">
        <v>18912.919999999998</v>
      </c>
      <c r="I3432">
        <v>20577.099999999999</v>
      </c>
      <c r="J3432">
        <v>-1664.18</v>
      </c>
      <c r="K3432" t="b">
        <v>0</v>
      </c>
      <c r="L3432">
        <v>0</v>
      </c>
      <c r="M3432">
        <v>0</v>
      </c>
      <c r="N3432">
        <v>0.78500000000000003</v>
      </c>
      <c r="O3432">
        <v>0</v>
      </c>
      <c r="P3432">
        <v>0</v>
      </c>
      <c r="Q3432">
        <v>-1664.18</v>
      </c>
      <c r="R3432">
        <v>1647.12</v>
      </c>
      <c r="S3432">
        <v>0</v>
      </c>
      <c r="T3432">
        <v>1647.12</v>
      </c>
      <c r="U3432">
        <v>28369.38</v>
      </c>
      <c r="V3432" t="b">
        <v>0</v>
      </c>
      <c r="W3432">
        <v>0</v>
      </c>
      <c r="X3432">
        <v>0</v>
      </c>
      <c r="Y3432">
        <v>0</v>
      </c>
      <c r="Z3432">
        <v>0</v>
      </c>
      <c r="AA3432">
        <v>0</v>
      </c>
    </row>
    <row r="3433" spans="1:27" x14ac:dyDescent="0.3">
      <c r="A3433" t="s">
        <v>237</v>
      </c>
      <c r="B3433" t="s">
        <v>62</v>
      </c>
      <c r="C3433" t="s">
        <v>79</v>
      </c>
      <c r="D3433">
        <v>48</v>
      </c>
      <c r="E3433">
        <v>95243.27</v>
      </c>
      <c r="F3433">
        <v>88305.75</v>
      </c>
      <c r="G3433">
        <v>0.4</v>
      </c>
      <c r="H3433">
        <v>35322.300000000003</v>
      </c>
      <c r="I3433">
        <v>38097.31</v>
      </c>
      <c r="J3433">
        <v>-2775.01</v>
      </c>
      <c r="K3433" t="b">
        <v>0</v>
      </c>
      <c r="L3433">
        <v>0</v>
      </c>
      <c r="M3433">
        <v>0</v>
      </c>
      <c r="N3433">
        <v>0.78500000000000003</v>
      </c>
      <c r="O3433">
        <v>0</v>
      </c>
      <c r="P3433">
        <v>0</v>
      </c>
      <c r="Q3433">
        <v>-2775.01</v>
      </c>
      <c r="R3433">
        <v>2767</v>
      </c>
      <c r="S3433">
        <v>0</v>
      </c>
      <c r="T3433">
        <v>2767</v>
      </c>
      <c r="U3433">
        <v>52983.45</v>
      </c>
      <c r="V3433" t="b">
        <v>0</v>
      </c>
      <c r="W3433">
        <v>0</v>
      </c>
      <c r="X3433">
        <v>0</v>
      </c>
      <c r="Y3433">
        <v>0</v>
      </c>
      <c r="Z3433">
        <v>0</v>
      </c>
      <c r="AA3433">
        <v>0</v>
      </c>
    </row>
    <row r="3434" spans="1:27" x14ac:dyDescent="0.3">
      <c r="A3434" t="s">
        <v>237</v>
      </c>
      <c r="B3434" t="s">
        <v>62</v>
      </c>
      <c r="C3434" t="s">
        <v>80</v>
      </c>
      <c r="D3434">
        <v>47</v>
      </c>
      <c r="E3434">
        <v>74225.87</v>
      </c>
      <c r="F3434">
        <v>68353.16</v>
      </c>
      <c r="G3434">
        <v>0.4</v>
      </c>
      <c r="H3434">
        <v>27341.26</v>
      </c>
      <c r="I3434">
        <v>29690.35</v>
      </c>
      <c r="J3434">
        <v>-2349.08</v>
      </c>
      <c r="K3434" t="b">
        <v>0</v>
      </c>
      <c r="L3434">
        <v>0</v>
      </c>
      <c r="M3434">
        <v>0</v>
      </c>
      <c r="N3434">
        <v>0.78500000000000003</v>
      </c>
      <c r="O3434">
        <v>0</v>
      </c>
      <c r="P3434">
        <v>0</v>
      </c>
      <c r="Q3434">
        <v>-2349.08</v>
      </c>
      <c r="R3434">
        <v>2348.29</v>
      </c>
      <c r="S3434">
        <v>0</v>
      </c>
      <c r="T3434">
        <v>2348.29</v>
      </c>
      <c r="U3434">
        <v>41011.9</v>
      </c>
      <c r="V3434" t="b">
        <v>0</v>
      </c>
      <c r="W3434">
        <v>0</v>
      </c>
      <c r="X3434">
        <v>0</v>
      </c>
      <c r="Y3434">
        <v>0</v>
      </c>
      <c r="Z3434">
        <v>0</v>
      </c>
      <c r="AA3434">
        <v>0</v>
      </c>
    </row>
    <row r="3435" spans="1:27" x14ac:dyDescent="0.3">
      <c r="A3435" t="s">
        <v>237</v>
      </c>
      <c r="B3435" t="s">
        <v>62</v>
      </c>
      <c r="C3435" t="s">
        <v>81</v>
      </c>
      <c r="D3435">
        <v>46</v>
      </c>
      <c r="E3435">
        <v>107082.74</v>
      </c>
      <c r="F3435">
        <v>99221.24</v>
      </c>
      <c r="G3435">
        <v>0.4</v>
      </c>
      <c r="H3435">
        <v>39688.5</v>
      </c>
      <c r="I3435">
        <v>42833.1</v>
      </c>
      <c r="J3435">
        <v>-3144.6</v>
      </c>
      <c r="K3435" t="b">
        <v>0</v>
      </c>
      <c r="L3435">
        <v>0</v>
      </c>
      <c r="M3435">
        <v>0</v>
      </c>
      <c r="N3435">
        <v>0.78500000000000003</v>
      </c>
      <c r="O3435">
        <v>0</v>
      </c>
      <c r="P3435">
        <v>0</v>
      </c>
      <c r="Q3435">
        <v>-3144.6</v>
      </c>
      <c r="R3435">
        <v>3140.83</v>
      </c>
      <c r="S3435">
        <v>0</v>
      </c>
      <c r="T3435">
        <v>3140.83</v>
      </c>
      <c r="U3435">
        <v>59532.75</v>
      </c>
      <c r="V3435" t="b">
        <v>0</v>
      </c>
      <c r="W3435">
        <v>0</v>
      </c>
      <c r="X3435">
        <v>0</v>
      </c>
      <c r="Y3435">
        <v>0</v>
      </c>
      <c r="Z3435">
        <v>0</v>
      </c>
      <c r="AA3435">
        <v>0</v>
      </c>
    </row>
    <row r="3436" spans="1:27" x14ac:dyDescent="0.3">
      <c r="A3436" t="s">
        <v>237</v>
      </c>
      <c r="B3436" t="s">
        <v>62</v>
      </c>
      <c r="C3436" t="s">
        <v>82</v>
      </c>
      <c r="D3436">
        <v>45</v>
      </c>
      <c r="E3436">
        <v>151728.32999999999</v>
      </c>
      <c r="F3436">
        <v>141274.92000000001</v>
      </c>
      <c r="G3436">
        <v>0.4</v>
      </c>
      <c r="H3436">
        <v>56509.97</v>
      </c>
      <c r="I3436">
        <v>60691.33</v>
      </c>
      <c r="J3436">
        <v>-4181.3599999999997</v>
      </c>
      <c r="K3436" t="b">
        <v>0</v>
      </c>
      <c r="L3436">
        <v>0</v>
      </c>
      <c r="M3436">
        <v>0</v>
      </c>
      <c r="N3436">
        <v>0.78500000000000003</v>
      </c>
      <c r="O3436">
        <v>0</v>
      </c>
      <c r="P3436">
        <v>0</v>
      </c>
      <c r="Q3436">
        <v>-4181.3599999999997</v>
      </c>
      <c r="R3436">
        <v>4168.78</v>
      </c>
      <c r="S3436">
        <v>0</v>
      </c>
      <c r="T3436">
        <v>4168.78</v>
      </c>
      <c r="U3436">
        <v>84764.95</v>
      </c>
      <c r="V3436" t="b">
        <v>0</v>
      </c>
      <c r="W3436">
        <v>0</v>
      </c>
      <c r="X3436">
        <v>0</v>
      </c>
      <c r="Y3436">
        <v>0</v>
      </c>
      <c r="Z3436">
        <v>0</v>
      </c>
      <c r="AA3436">
        <v>0</v>
      </c>
    </row>
    <row r="3437" spans="1:27" x14ac:dyDescent="0.3">
      <c r="A3437" t="s">
        <v>237</v>
      </c>
      <c r="B3437" t="s">
        <v>62</v>
      </c>
      <c r="C3437" t="s">
        <v>83</v>
      </c>
      <c r="D3437">
        <v>44</v>
      </c>
      <c r="E3437">
        <v>172985.58</v>
      </c>
      <c r="F3437">
        <v>160656.26999999999</v>
      </c>
      <c r="G3437">
        <v>0.4</v>
      </c>
      <c r="H3437">
        <v>64262.51</v>
      </c>
      <c r="I3437">
        <v>69194.23</v>
      </c>
      <c r="J3437">
        <v>-4931.72</v>
      </c>
      <c r="K3437" t="b">
        <v>0</v>
      </c>
      <c r="L3437">
        <v>0</v>
      </c>
      <c r="M3437">
        <v>0</v>
      </c>
      <c r="N3437">
        <v>0.78500000000000003</v>
      </c>
      <c r="O3437">
        <v>0</v>
      </c>
      <c r="P3437">
        <v>0</v>
      </c>
      <c r="Q3437">
        <v>-4931.72</v>
      </c>
      <c r="R3437">
        <v>4911.24</v>
      </c>
      <c r="S3437">
        <v>0</v>
      </c>
      <c r="T3437">
        <v>4911.24</v>
      </c>
      <c r="U3437">
        <v>96393.76</v>
      </c>
      <c r="V3437" t="b">
        <v>0</v>
      </c>
      <c r="W3437">
        <v>0</v>
      </c>
      <c r="X3437">
        <v>0</v>
      </c>
      <c r="Y3437">
        <v>0</v>
      </c>
      <c r="Z3437">
        <v>0</v>
      </c>
      <c r="AA3437">
        <v>0</v>
      </c>
    </row>
    <row r="3438" spans="1:27" x14ac:dyDescent="0.3">
      <c r="A3438" t="s">
        <v>237</v>
      </c>
      <c r="B3438" t="s">
        <v>62</v>
      </c>
      <c r="C3438" t="s">
        <v>84</v>
      </c>
      <c r="D3438">
        <v>43</v>
      </c>
      <c r="E3438">
        <v>431400.72</v>
      </c>
      <c r="F3438">
        <v>407882.07</v>
      </c>
      <c r="G3438">
        <v>0.4</v>
      </c>
      <c r="H3438">
        <v>163152.82999999999</v>
      </c>
      <c r="I3438">
        <v>172560.29</v>
      </c>
      <c r="J3438">
        <v>-9407.4599999999991</v>
      </c>
      <c r="K3438" t="b">
        <v>0</v>
      </c>
      <c r="L3438">
        <v>0</v>
      </c>
      <c r="M3438">
        <v>0</v>
      </c>
      <c r="N3438">
        <v>0.78500000000000003</v>
      </c>
      <c r="O3438">
        <v>0</v>
      </c>
      <c r="P3438">
        <v>0</v>
      </c>
      <c r="Q3438">
        <v>-9407.4599999999991</v>
      </c>
      <c r="R3438">
        <v>9404.41</v>
      </c>
      <c r="S3438">
        <v>0</v>
      </c>
      <c r="T3438">
        <v>9404.41</v>
      </c>
      <c r="U3438">
        <v>244729.24</v>
      </c>
      <c r="V3438" t="b">
        <v>0</v>
      </c>
      <c r="W3438">
        <v>0</v>
      </c>
      <c r="X3438">
        <v>0</v>
      </c>
      <c r="Y3438">
        <v>0</v>
      </c>
      <c r="Z3438">
        <v>0</v>
      </c>
      <c r="AA3438">
        <v>0</v>
      </c>
    </row>
    <row r="3439" spans="1:27" x14ac:dyDescent="0.3">
      <c r="A3439" t="s">
        <v>237</v>
      </c>
      <c r="B3439" t="s">
        <v>62</v>
      </c>
      <c r="C3439" t="s">
        <v>85</v>
      </c>
      <c r="D3439">
        <v>42</v>
      </c>
      <c r="E3439">
        <v>554197.18000000005</v>
      </c>
      <c r="F3439">
        <v>523077.36</v>
      </c>
      <c r="G3439">
        <v>0.4</v>
      </c>
      <c r="H3439">
        <v>209230.94</v>
      </c>
      <c r="I3439">
        <v>221678.87</v>
      </c>
      <c r="J3439">
        <v>-12447.93</v>
      </c>
      <c r="K3439" t="b">
        <v>0</v>
      </c>
      <c r="L3439">
        <v>0</v>
      </c>
      <c r="M3439">
        <v>0</v>
      </c>
      <c r="N3439">
        <v>0.78500000000000003</v>
      </c>
      <c r="O3439">
        <v>0</v>
      </c>
      <c r="P3439">
        <v>0</v>
      </c>
      <c r="Q3439">
        <v>-12447.93</v>
      </c>
      <c r="R3439">
        <v>12447.02</v>
      </c>
      <c r="S3439">
        <v>0</v>
      </c>
      <c r="T3439">
        <v>12447.02</v>
      </c>
      <c r="U3439">
        <v>313846.42</v>
      </c>
      <c r="V3439" t="b">
        <v>0</v>
      </c>
      <c r="W3439">
        <v>0</v>
      </c>
      <c r="X3439">
        <v>0</v>
      </c>
      <c r="Y3439">
        <v>0</v>
      </c>
      <c r="Z3439">
        <v>0</v>
      </c>
      <c r="AA3439">
        <v>0</v>
      </c>
    </row>
    <row r="3440" spans="1:27" x14ac:dyDescent="0.3">
      <c r="A3440" t="s">
        <v>237</v>
      </c>
      <c r="B3440" t="s">
        <v>62</v>
      </c>
      <c r="C3440" t="s">
        <v>86</v>
      </c>
      <c r="D3440">
        <v>41</v>
      </c>
      <c r="E3440">
        <v>686161.67</v>
      </c>
      <c r="F3440">
        <v>654737.44999999995</v>
      </c>
      <c r="G3440">
        <v>0.4</v>
      </c>
      <c r="H3440">
        <v>261894.98</v>
      </c>
      <c r="I3440">
        <v>274464.67</v>
      </c>
      <c r="J3440">
        <v>-12569.69</v>
      </c>
      <c r="K3440" t="b">
        <v>0</v>
      </c>
      <c r="L3440">
        <v>0</v>
      </c>
      <c r="M3440">
        <v>0</v>
      </c>
      <c r="N3440">
        <v>0.78500000000000003</v>
      </c>
      <c r="O3440">
        <v>0</v>
      </c>
      <c r="P3440">
        <v>0</v>
      </c>
      <c r="Q3440">
        <v>-12569.69</v>
      </c>
      <c r="R3440">
        <v>12569.05</v>
      </c>
      <c r="S3440">
        <v>0</v>
      </c>
      <c r="T3440">
        <v>12569.05</v>
      </c>
      <c r="U3440">
        <v>392842.47</v>
      </c>
      <c r="V3440" t="b">
        <v>0</v>
      </c>
      <c r="W3440">
        <v>0</v>
      </c>
      <c r="X3440">
        <v>0</v>
      </c>
      <c r="Y3440">
        <v>0</v>
      </c>
      <c r="Z3440">
        <v>0</v>
      </c>
      <c r="AA3440">
        <v>0</v>
      </c>
    </row>
    <row r="3441" spans="1:27" x14ac:dyDescent="0.3">
      <c r="A3441" t="s">
        <v>237</v>
      </c>
      <c r="B3441" t="s">
        <v>62</v>
      </c>
      <c r="C3441" t="s">
        <v>87</v>
      </c>
      <c r="D3441">
        <v>40</v>
      </c>
      <c r="E3441">
        <v>877419.49</v>
      </c>
      <c r="F3441">
        <v>838412.2</v>
      </c>
      <c r="G3441">
        <v>0.4</v>
      </c>
      <c r="H3441">
        <v>335364.88</v>
      </c>
      <c r="I3441">
        <v>350967.8</v>
      </c>
      <c r="J3441">
        <v>-15602.92</v>
      </c>
      <c r="K3441" t="b">
        <v>0</v>
      </c>
      <c r="L3441">
        <v>0</v>
      </c>
      <c r="M3441">
        <v>0</v>
      </c>
      <c r="N3441">
        <v>0.78500000000000003</v>
      </c>
      <c r="O3441">
        <v>0</v>
      </c>
      <c r="P3441">
        <v>0</v>
      </c>
      <c r="Q3441">
        <v>-15602.92</v>
      </c>
      <c r="R3441">
        <v>15602.91</v>
      </c>
      <c r="S3441">
        <v>0</v>
      </c>
      <c r="T3441">
        <v>15602.91</v>
      </c>
      <c r="U3441">
        <v>503047.32</v>
      </c>
      <c r="V3441" t="b">
        <v>0</v>
      </c>
      <c r="W3441">
        <v>0</v>
      </c>
      <c r="X3441">
        <v>0</v>
      </c>
      <c r="Y3441">
        <v>0</v>
      </c>
      <c r="Z3441">
        <v>0</v>
      </c>
      <c r="AA3441">
        <v>0</v>
      </c>
    </row>
    <row r="3442" spans="1:27" x14ac:dyDescent="0.3">
      <c r="A3442" t="s">
        <v>237</v>
      </c>
      <c r="B3442" t="s">
        <v>62</v>
      </c>
      <c r="C3442" t="s">
        <v>88</v>
      </c>
      <c r="D3442">
        <v>39</v>
      </c>
      <c r="E3442">
        <v>1130359.74</v>
      </c>
      <c r="F3442">
        <v>1078351.3999999999</v>
      </c>
      <c r="G3442">
        <v>0.4</v>
      </c>
      <c r="H3442">
        <v>431340.56</v>
      </c>
      <c r="I3442">
        <v>452143.9</v>
      </c>
      <c r="J3442">
        <v>-20803.34</v>
      </c>
      <c r="K3442" t="b">
        <v>0</v>
      </c>
      <c r="L3442">
        <v>0</v>
      </c>
      <c r="M3442">
        <v>0</v>
      </c>
      <c r="N3442">
        <v>0.78500000000000003</v>
      </c>
      <c r="O3442">
        <v>0</v>
      </c>
      <c r="P3442">
        <v>0</v>
      </c>
      <c r="Q3442">
        <v>-20803.34</v>
      </c>
      <c r="R3442">
        <v>20788.28</v>
      </c>
      <c r="S3442">
        <v>0</v>
      </c>
      <c r="T3442">
        <v>20788.28</v>
      </c>
      <c r="U3442">
        <v>647010.84</v>
      </c>
      <c r="V3442" t="b">
        <v>0</v>
      </c>
      <c r="W3442">
        <v>0</v>
      </c>
      <c r="X3442">
        <v>0</v>
      </c>
      <c r="Y3442">
        <v>0</v>
      </c>
      <c r="Z3442">
        <v>0</v>
      </c>
      <c r="AA3442">
        <v>0</v>
      </c>
    </row>
    <row r="3443" spans="1:27" x14ac:dyDescent="0.3">
      <c r="A3443" t="s">
        <v>237</v>
      </c>
      <c r="B3443" t="s">
        <v>62</v>
      </c>
      <c r="C3443" t="s">
        <v>89</v>
      </c>
      <c r="D3443">
        <v>38</v>
      </c>
      <c r="E3443">
        <v>841902.45</v>
      </c>
      <c r="F3443">
        <v>806227.1</v>
      </c>
      <c r="G3443">
        <v>0.4</v>
      </c>
      <c r="H3443">
        <v>322490.84000000003</v>
      </c>
      <c r="I3443">
        <v>336760.98</v>
      </c>
      <c r="J3443">
        <v>-14270.14</v>
      </c>
      <c r="K3443" t="b">
        <v>0</v>
      </c>
      <c r="L3443">
        <v>0</v>
      </c>
      <c r="M3443">
        <v>0</v>
      </c>
      <c r="N3443">
        <v>0.78500000000000003</v>
      </c>
      <c r="O3443">
        <v>0</v>
      </c>
      <c r="P3443">
        <v>0</v>
      </c>
      <c r="Q3443">
        <v>-14270.14</v>
      </c>
      <c r="R3443">
        <v>14260.5</v>
      </c>
      <c r="S3443">
        <v>0</v>
      </c>
      <c r="T3443">
        <v>14260.5</v>
      </c>
      <c r="U3443">
        <v>483736.26</v>
      </c>
      <c r="V3443" t="b">
        <v>0</v>
      </c>
      <c r="W3443">
        <v>0</v>
      </c>
      <c r="X3443">
        <v>0</v>
      </c>
      <c r="Y3443">
        <v>0</v>
      </c>
      <c r="Z3443">
        <v>0</v>
      </c>
      <c r="AA3443">
        <v>0</v>
      </c>
    </row>
    <row r="3444" spans="1:27" x14ac:dyDescent="0.3">
      <c r="A3444" t="s">
        <v>237</v>
      </c>
      <c r="B3444" t="s">
        <v>62</v>
      </c>
      <c r="C3444" t="s">
        <v>90</v>
      </c>
      <c r="D3444">
        <v>37</v>
      </c>
      <c r="E3444">
        <v>897178.5</v>
      </c>
      <c r="F3444">
        <v>848023.34</v>
      </c>
      <c r="G3444">
        <v>0.4</v>
      </c>
      <c r="H3444">
        <v>339209.34</v>
      </c>
      <c r="I3444">
        <v>358871.4</v>
      </c>
      <c r="J3444">
        <v>-19662.060000000001</v>
      </c>
      <c r="K3444" t="b">
        <v>0</v>
      </c>
      <c r="L3444">
        <v>0</v>
      </c>
      <c r="M3444">
        <v>0</v>
      </c>
      <c r="N3444">
        <v>0.78500000000000003</v>
      </c>
      <c r="O3444">
        <v>0</v>
      </c>
      <c r="P3444">
        <v>0</v>
      </c>
      <c r="Q3444">
        <v>-19662.060000000001</v>
      </c>
      <c r="R3444">
        <v>19662.04</v>
      </c>
      <c r="S3444">
        <v>0</v>
      </c>
      <c r="T3444">
        <v>19662.04</v>
      </c>
      <c r="U3444">
        <v>508814.01</v>
      </c>
      <c r="V3444" t="b">
        <v>0</v>
      </c>
      <c r="W3444">
        <v>0</v>
      </c>
      <c r="X3444">
        <v>0</v>
      </c>
      <c r="Y3444">
        <v>0</v>
      </c>
      <c r="Z3444">
        <v>0</v>
      </c>
      <c r="AA3444">
        <v>0</v>
      </c>
    </row>
    <row r="3445" spans="1:27" x14ac:dyDescent="0.3">
      <c r="A3445" t="s">
        <v>237</v>
      </c>
      <c r="B3445" t="s">
        <v>72</v>
      </c>
      <c r="C3445" t="s">
        <v>71</v>
      </c>
      <c r="D3445">
        <v>59</v>
      </c>
      <c r="E3445">
        <v>806685.25</v>
      </c>
      <c r="F3445">
        <v>802216.56</v>
      </c>
      <c r="G3445">
        <v>0.4</v>
      </c>
      <c r="H3445">
        <v>320886.62</v>
      </c>
      <c r="I3445">
        <v>322674.09999999998</v>
      </c>
      <c r="J3445">
        <v>-1787.48</v>
      </c>
      <c r="K3445" t="b">
        <v>0</v>
      </c>
      <c r="L3445">
        <v>0</v>
      </c>
      <c r="M3445">
        <v>0</v>
      </c>
      <c r="N3445">
        <v>0.78500000000000003</v>
      </c>
      <c r="O3445">
        <v>0</v>
      </c>
      <c r="P3445">
        <v>0</v>
      </c>
      <c r="Q3445">
        <v>-1787.48</v>
      </c>
      <c r="R3445">
        <v>1787.47</v>
      </c>
      <c r="S3445">
        <v>0</v>
      </c>
      <c r="T3445">
        <v>1787.47</v>
      </c>
      <c r="U3445">
        <v>481329.93</v>
      </c>
      <c r="V3445" t="b">
        <v>0</v>
      </c>
      <c r="W3445">
        <v>0</v>
      </c>
      <c r="X3445">
        <v>0</v>
      </c>
      <c r="Y3445">
        <v>0</v>
      </c>
      <c r="Z3445">
        <v>0</v>
      </c>
      <c r="AA3445">
        <v>0</v>
      </c>
    </row>
    <row r="3446" spans="1:27" x14ac:dyDescent="0.3">
      <c r="A3446" t="s">
        <v>237</v>
      </c>
      <c r="B3446" t="s">
        <v>72</v>
      </c>
      <c r="C3446" t="s">
        <v>73</v>
      </c>
      <c r="D3446">
        <v>54</v>
      </c>
      <c r="E3446">
        <v>21885.91</v>
      </c>
      <c r="F3446">
        <v>20446.68</v>
      </c>
      <c r="G3446">
        <v>0.33190700000000001</v>
      </c>
      <c r="H3446">
        <v>6786.39</v>
      </c>
      <c r="I3446">
        <v>7151.56</v>
      </c>
      <c r="J3446">
        <v>-365.17</v>
      </c>
      <c r="K3446" t="b">
        <v>0</v>
      </c>
      <c r="L3446">
        <v>0</v>
      </c>
      <c r="M3446">
        <v>0</v>
      </c>
      <c r="N3446">
        <v>0.78500000000000003</v>
      </c>
      <c r="O3446">
        <v>0</v>
      </c>
      <c r="P3446">
        <v>0</v>
      </c>
      <c r="Q3446">
        <v>-365.17</v>
      </c>
      <c r="R3446">
        <v>365.17</v>
      </c>
      <c r="S3446">
        <v>0</v>
      </c>
      <c r="T3446">
        <v>365.17</v>
      </c>
      <c r="U3446">
        <v>13660.29</v>
      </c>
      <c r="V3446" t="b">
        <v>0</v>
      </c>
      <c r="W3446">
        <v>0</v>
      </c>
      <c r="X3446">
        <v>0</v>
      </c>
      <c r="Y3446">
        <v>0</v>
      </c>
      <c r="Z3446">
        <v>0</v>
      </c>
      <c r="AA3446">
        <v>0</v>
      </c>
    </row>
    <row r="3447" spans="1:27" x14ac:dyDescent="0.3">
      <c r="A3447" t="s">
        <v>237</v>
      </c>
      <c r="B3447" t="s">
        <v>72</v>
      </c>
      <c r="C3447" t="s">
        <v>74</v>
      </c>
      <c r="D3447">
        <v>53</v>
      </c>
      <c r="E3447">
        <v>235387.82</v>
      </c>
      <c r="F3447">
        <v>232535.93</v>
      </c>
      <c r="G3447">
        <v>0.4</v>
      </c>
      <c r="H3447">
        <v>93014.37</v>
      </c>
      <c r="I3447">
        <v>94155.13</v>
      </c>
      <c r="J3447">
        <v>-1140.76</v>
      </c>
      <c r="K3447" t="b">
        <v>0</v>
      </c>
      <c r="L3447">
        <v>0</v>
      </c>
      <c r="M3447">
        <v>0</v>
      </c>
      <c r="N3447">
        <v>0.78500000000000003</v>
      </c>
      <c r="O3447">
        <v>0</v>
      </c>
      <c r="P3447">
        <v>0</v>
      </c>
      <c r="Q3447">
        <v>-1140.76</v>
      </c>
      <c r="R3447">
        <v>1140.75</v>
      </c>
      <c r="S3447">
        <v>0</v>
      </c>
      <c r="T3447">
        <v>1140.75</v>
      </c>
      <c r="U3447">
        <v>139521.56</v>
      </c>
      <c r="V3447" t="b">
        <v>0</v>
      </c>
      <c r="W3447">
        <v>0</v>
      </c>
      <c r="X3447">
        <v>0</v>
      </c>
      <c r="Y3447">
        <v>0</v>
      </c>
      <c r="Z3447">
        <v>0</v>
      </c>
      <c r="AA3447">
        <v>0</v>
      </c>
    </row>
    <row r="3448" spans="1:27" x14ac:dyDescent="0.3">
      <c r="A3448" t="s">
        <v>237</v>
      </c>
      <c r="B3448" t="s">
        <v>72</v>
      </c>
      <c r="C3448" t="s">
        <v>75</v>
      </c>
      <c r="D3448">
        <v>52</v>
      </c>
      <c r="E3448">
        <v>159353.49</v>
      </c>
      <c r="F3448">
        <v>156893.43</v>
      </c>
      <c r="G3448">
        <v>8.3114999999999994E-2</v>
      </c>
      <c r="H3448">
        <v>13040.17</v>
      </c>
      <c r="I3448">
        <v>13107.56</v>
      </c>
      <c r="J3448">
        <v>-67.39</v>
      </c>
      <c r="K3448" t="b">
        <v>0</v>
      </c>
      <c r="L3448">
        <v>0</v>
      </c>
      <c r="M3448">
        <v>0</v>
      </c>
      <c r="N3448">
        <v>0.78500000000000003</v>
      </c>
      <c r="O3448">
        <v>0</v>
      </c>
      <c r="P3448">
        <v>0</v>
      </c>
      <c r="Q3448">
        <v>-67.39</v>
      </c>
      <c r="R3448">
        <v>67.39</v>
      </c>
      <c r="S3448">
        <v>0</v>
      </c>
      <c r="T3448">
        <v>67.39</v>
      </c>
      <c r="U3448">
        <v>143853.26</v>
      </c>
      <c r="V3448" t="b">
        <v>0</v>
      </c>
      <c r="W3448">
        <v>0</v>
      </c>
      <c r="X3448">
        <v>0</v>
      </c>
      <c r="Y3448">
        <v>0</v>
      </c>
      <c r="Z3448">
        <v>0</v>
      </c>
      <c r="AA3448">
        <v>0</v>
      </c>
    </row>
    <row r="3449" spans="1:27" x14ac:dyDescent="0.3">
      <c r="A3449" t="s">
        <v>237</v>
      </c>
      <c r="B3449" t="s">
        <v>72</v>
      </c>
      <c r="C3449" t="s">
        <v>76</v>
      </c>
      <c r="D3449">
        <v>51</v>
      </c>
      <c r="E3449">
        <v>75463.210000000006</v>
      </c>
      <c r="F3449">
        <v>72160.179999999993</v>
      </c>
      <c r="G3449">
        <v>6.8912000000000001E-2</v>
      </c>
      <c r="H3449">
        <v>4972.6899999999996</v>
      </c>
      <c r="I3449">
        <v>5200.3100000000004</v>
      </c>
      <c r="J3449">
        <v>-227.62</v>
      </c>
      <c r="K3449" t="b">
        <v>0</v>
      </c>
      <c r="L3449">
        <v>0</v>
      </c>
      <c r="M3449">
        <v>0</v>
      </c>
      <c r="N3449">
        <v>0.78500000000000003</v>
      </c>
      <c r="O3449">
        <v>0</v>
      </c>
      <c r="P3449">
        <v>0</v>
      </c>
      <c r="Q3449">
        <v>-227.62</v>
      </c>
      <c r="R3449">
        <v>227.62</v>
      </c>
      <c r="S3449">
        <v>0</v>
      </c>
      <c r="T3449">
        <v>227.62</v>
      </c>
      <c r="U3449">
        <v>67187.48</v>
      </c>
      <c r="V3449" t="b">
        <v>0</v>
      </c>
      <c r="W3449">
        <v>0</v>
      </c>
      <c r="X3449">
        <v>0</v>
      </c>
      <c r="Y3449">
        <v>0</v>
      </c>
      <c r="Z3449">
        <v>0</v>
      </c>
      <c r="AA3449">
        <v>0</v>
      </c>
    </row>
    <row r="3450" spans="1:27" x14ac:dyDescent="0.3">
      <c r="A3450" t="s">
        <v>237</v>
      </c>
      <c r="B3450" t="s">
        <v>72</v>
      </c>
      <c r="C3450" t="s">
        <v>77</v>
      </c>
      <c r="D3450">
        <v>50</v>
      </c>
      <c r="E3450">
        <v>36839.980000000003</v>
      </c>
      <c r="F3450">
        <v>34481.800000000003</v>
      </c>
      <c r="G3450">
        <v>9.8256999999999997E-2</v>
      </c>
      <c r="H3450">
        <v>3388.09</v>
      </c>
      <c r="I3450">
        <v>3619.8</v>
      </c>
      <c r="J3450">
        <v>-231.71</v>
      </c>
      <c r="K3450" t="b">
        <v>0</v>
      </c>
      <c r="L3450">
        <v>0</v>
      </c>
      <c r="M3450">
        <v>0</v>
      </c>
      <c r="N3450">
        <v>0.78500000000000003</v>
      </c>
      <c r="O3450">
        <v>0</v>
      </c>
      <c r="P3450">
        <v>0</v>
      </c>
      <c r="Q3450">
        <v>-231.71</v>
      </c>
      <c r="R3450">
        <v>231.71</v>
      </c>
      <c r="S3450">
        <v>0</v>
      </c>
      <c r="T3450">
        <v>231.71</v>
      </c>
      <c r="U3450">
        <v>31093.71</v>
      </c>
      <c r="V3450" t="b">
        <v>0</v>
      </c>
      <c r="W3450">
        <v>0</v>
      </c>
      <c r="X3450">
        <v>0</v>
      </c>
      <c r="Y3450">
        <v>0</v>
      </c>
      <c r="Z3450">
        <v>0</v>
      </c>
      <c r="AA3450">
        <v>0</v>
      </c>
    </row>
    <row r="3451" spans="1:27" x14ac:dyDescent="0.3">
      <c r="A3451" t="s">
        <v>237</v>
      </c>
      <c r="B3451" t="s">
        <v>72</v>
      </c>
      <c r="C3451" t="s">
        <v>78</v>
      </c>
      <c r="D3451">
        <v>49</v>
      </c>
      <c r="E3451">
        <v>129892.32</v>
      </c>
      <c r="F3451">
        <v>124558.6</v>
      </c>
      <c r="G3451">
        <v>4.2590999999999997E-2</v>
      </c>
      <c r="H3451">
        <v>5305.12</v>
      </c>
      <c r="I3451">
        <v>5532.29</v>
      </c>
      <c r="J3451">
        <v>-227.17</v>
      </c>
      <c r="K3451" t="b">
        <v>0</v>
      </c>
      <c r="L3451">
        <v>0</v>
      </c>
      <c r="M3451">
        <v>0</v>
      </c>
      <c r="N3451">
        <v>0.78500000000000003</v>
      </c>
      <c r="O3451">
        <v>0</v>
      </c>
      <c r="P3451">
        <v>0</v>
      </c>
      <c r="Q3451">
        <v>-227.17</v>
      </c>
      <c r="R3451">
        <v>227.17</v>
      </c>
      <c r="S3451">
        <v>0</v>
      </c>
      <c r="T3451">
        <v>227.17</v>
      </c>
      <c r="U3451">
        <v>119253.48</v>
      </c>
      <c r="V3451" t="b">
        <v>0</v>
      </c>
      <c r="W3451">
        <v>0</v>
      </c>
      <c r="X3451">
        <v>0</v>
      </c>
      <c r="Y3451">
        <v>0</v>
      </c>
      <c r="Z3451">
        <v>0</v>
      </c>
      <c r="AA3451">
        <v>0</v>
      </c>
    </row>
    <row r="3452" spans="1:27" x14ac:dyDescent="0.3">
      <c r="A3452" t="s">
        <v>237</v>
      </c>
      <c r="B3452" t="s">
        <v>72</v>
      </c>
      <c r="C3452" t="s">
        <v>79</v>
      </c>
      <c r="D3452">
        <v>48</v>
      </c>
      <c r="E3452">
        <v>292892.27</v>
      </c>
      <c r="F3452">
        <v>288457.28999999998</v>
      </c>
      <c r="G3452">
        <v>3.3714000000000001E-2</v>
      </c>
      <c r="H3452">
        <v>9725.17</v>
      </c>
      <c r="I3452">
        <v>9874.69</v>
      </c>
      <c r="J3452">
        <v>-149.52000000000001</v>
      </c>
      <c r="K3452" t="b">
        <v>0</v>
      </c>
      <c r="L3452">
        <v>0</v>
      </c>
      <c r="M3452">
        <v>0</v>
      </c>
      <c r="N3452">
        <v>0.78500000000000003</v>
      </c>
      <c r="O3452">
        <v>0</v>
      </c>
      <c r="P3452">
        <v>0</v>
      </c>
      <c r="Q3452">
        <v>-149.52000000000001</v>
      </c>
      <c r="R3452">
        <v>149.51</v>
      </c>
      <c r="S3452">
        <v>0</v>
      </c>
      <c r="T3452">
        <v>149.51</v>
      </c>
      <c r="U3452">
        <v>278732.12</v>
      </c>
      <c r="V3452" t="b">
        <v>0</v>
      </c>
      <c r="W3452">
        <v>0</v>
      </c>
      <c r="X3452">
        <v>0</v>
      </c>
      <c r="Y3452">
        <v>0</v>
      </c>
      <c r="Z3452">
        <v>0</v>
      </c>
      <c r="AA3452">
        <v>0</v>
      </c>
    </row>
    <row r="3453" spans="1:27" x14ac:dyDescent="0.3">
      <c r="A3453" t="s">
        <v>237</v>
      </c>
      <c r="B3453" t="s">
        <v>72</v>
      </c>
      <c r="C3453" t="s">
        <v>80</v>
      </c>
      <c r="D3453">
        <v>47</v>
      </c>
      <c r="E3453">
        <v>96430.1</v>
      </c>
      <c r="F3453">
        <v>92059.81</v>
      </c>
      <c r="G3453">
        <v>0.10621</v>
      </c>
      <c r="H3453">
        <v>9777.67</v>
      </c>
      <c r="I3453">
        <v>10241.84</v>
      </c>
      <c r="J3453">
        <v>-464.17</v>
      </c>
      <c r="K3453" t="b">
        <v>0</v>
      </c>
      <c r="L3453">
        <v>0</v>
      </c>
      <c r="M3453">
        <v>0</v>
      </c>
      <c r="N3453">
        <v>0.78500000000000003</v>
      </c>
      <c r="O3453">
        <v>0</v>
      </c>
      <c r="P3453">
        <v>0</v>
      </c>
      <c r="Q3453">
        <v>-464.17</v>
      </c>
      <c r="R3453">
        <v>464.17</v>
      </c>
      <c r="S3453">
        <v>0</v>
      </c>
      <c r="T3453">
        <v>464.17</v>
      </c>
      <c r="U3453">
        <v>82282.14</v>
      </c>
      <c r="V3453" t="b">
        <v>0</v>
      </c>
      <c r="W3453">
        <v>0</v>
      </c>
      <c r="X3453">
        <v>0</v>
      </c>
      <c r="Y3453">
        <v>0</v>
      </c>
      <c r="Z3453">
        <v>0</v>
      </c>
      <c r="AA3453">
        <v>0</v>
      </c>
    </row>
    <row r="3454" spans="1:27" x14ac:dyDescent="0.3">
      <c r="A3454" t="s">
        <v>237</v>
      </c>
      <c r="B3454" t="s">
        <v>72</v>
      </c>
      <c r="C3454" t="s">
        <v>81</v>
      </c>
      <c r="D3454">
        <v>46</v>
      </c>
      <c r="E3454">
        <v>33601.040000000001</v>
      </c>
      <c r="F3454">
        <v>33300.53</v>
      </c>
      <c r="G3454">
        <v>0.120389</v>
      </c>
      <c r="H3454">
        <v>4009.03</v>
      </c>
      <c r="I3454">
        <v>4045.21</v>
      </c>
      <c r="J3454">
        <v>-36.18</v>
      </c>
      <c r="K3454" t="b">
        <v>0</v>
      </c>
      <c r="L3454">
        <v>0</v>
      </c>
      <c r="M3454">
        <v>0</v>
      </c>
      <c r="N3454">
        <v>0.78500000000000003</v>
      </c>
      <c r="O3454">
        <v>0</v>
      </c>
      <c r="P3454">
        <v>0</v>
      </c>
      <c r="Q3454">
        <v>-36.18</v>
      </c>
      <c r="R3454">
        <v>36.18</v>
      </c>
      <c r="S3454">
        <v>0</v>
      </c>
      <c r="T3454">
        <v>36.18</v>
      </c>
      <c r="U3454">
        <v>29291.51</v>
      </c>
      <c r="V3454" t="b">
        <v>0</v>
      </c>
      <c r="W3454">
        <v>0</v>
      </c>
      <c r="X3454">
        <v>0</v>
      </c>
      <c r="Y3454">
        <v>0</v>
      </c>
      <c r="Z3454">
        <v>0</v>
      </c>
      <c r="AA3454">
        <v>0</v>
      </c>
    </row>
    <row r="3455" spans="1:27" x14ac:dyDescent="0.3">
      <c r="A3455" t="s">
        <v>237</v>
      </c>
      <c r="B3455" t="s">
        <v>72</v>
      </c>
      <c r="C3455" t="s">
        <v>82</v>
      </c>
      <c r="D3455">
        <v>45</v>
      </c>
      <c r="E3455">
        <v>31382.62</v>
      </c>
      <c r="F3455">
        <v>30885.71</v>
      </c>
      <c r="G3455">
        <v>0</v>
      </c>
      <c r="H3455">
        <v>0</v>
      </c>
      <c r="I3455">
        <v>0</v>
      </c>
      <c r="J3455">
        <v>0</v>
      </c>
      <c r="K3455" t="b">
        <v>0</v>
      </c>
      <c r="L3455">
        <v>0</v>
      </c>
      <c r="M3455">
        <v>0</v>
      </c>
      <c r="N3455">
        <v>0.78500000000000003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30885.71</v>
      </c>
      <c r="V3455" t="b">
        <v>0</v>
      </c>
      <c r="W3455">
        <v>0</v>
      </c>
      <c r="X3455">
        <v>0</v>
      </c>
      <c r="Y3455">
        <v>0</v>
      </c>
      <c r="Z3455">
        <v>0</v>
      </c>
      <c r="AA3455">
        <v>0</v>
      </c>
    </row>
    <row r="3456" spans="1:27" x14ac:dyDescent="0.3">
      <c r="A3456" t="s">
        <v>237</v>
      </c>
      <c r="B3456" t="s">
        <v>72</v>
      </c>
      <c r="C3456" t="s">
        <v>83</v>
      </c>
      <c r="D3456">
        <v>44</v>
      </c>
      <c r="E3456">
        <v>64515.6</v>
      </c>
      <c r="F3456">
        <v>63438.92</v>
      </c>
      <c r="G3456">
        <v>0</v>
      </c>
      <c r="H3456">
        <v>0</v>
      </c>
      <c r="I3456">
        <v>0</v>
      </c>
      <c r="J3456">
        <v>0</v>
      </c>
      <c r="K3456" t="b">
        <v>0</v>
      </c>
      <c r="L3456">
        <v>0</v>
      </c>
      <c r="M3456">
        <v>0</v>
      </c>
      <c r="N3456">
        <v>0.78500000000000003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63438.92</v>
      </c>
      <c r="V3456" t="b">
        <v>0</v>
      </c>
      <c r="W3456">
        <v>0</v>
      </c>
      <c r="X3456">
        <v>0</v>
      </c>
      <c r="Y3456">
        <v>0</v>
      </c>
      <c r="Z3456">
        <v>0</v>
      </c>
      <c r="AA3456">
        <v>0</v>
      </c>
    </row>
    <row r="3457" spans="1:27" x14ac:dyDescent="0.3">
      <c r="A3457" t="s">
        <v>237</v>
      </c>
      <c r="B3457" t="s">
        <v>72</v>
      </c>
      <c r="C3457" t="s">
        <v>84</v>
      </c>
      <c r="D3457">
        <v>43</v>
      </c>
      <c r="E3457">
        <v>57587.08</v>
      </c>
      <c r="F3457">
        <v>57242.38</v>
      </c>
      <c r="G3457">
        <v>8.4690000000000001E-2</v>
      </c>
      <c r="H3457">
        <v>4847.8599999999997</v>
      </c>
      <c r="I3457">
        <v>4877.0600000000004</v>
      </c>
      <c r="J3457">
        <v>-29.19</v>
      </c>
      <c r="K3457" t="b">
        <v>0</v>
      </c>
      <c r="L3457">
        <v>0</v>
      </c>
      <c r="M3457">
        <v>0</v>
      </c>
      <c r="N3457">
        <v>0.78500000000000003</v>
      </c>
      <c r="O3457">
        <v>0</v>
      </c>
      <c r="P3457">
        <v>0</v>
      </c>
      <c r="Q3457">
        <v>-29.19</v>
      </c>
      <c r="R3457">
        <v>29.19</v>
      </c>
      <c r="S3457">
        <v>0</v>
      </c>
      <c r="T3457">
        <v>29.19</v>
      </c>
      <c r="U3457">
        <v>52394.51</v>
      </c>
      <c r="V3457" t="b">
        <v>0</v>
      </c>
      <c r="W3457">
        <v>0</v>
      </c>
      <c r="X3457">
        <v>0</v>
      </c>
      <c r="Y3457">
        <v>0</v>
      </c>
      <c r="Z3457">
        <v>0</v>
      </c>
      <c r="AA3457">
        <v>0</v>
      </c>
    </row>
    <row r="3458" spans="1:27" x14ac:dyDescent="0.3">
      <c r="A3458" t="s">
        <v>237</v>
      </c>
      <c r="B3458" t="s">
        <v>72</v>
      </c>
      <c r="C3458" t="s">
        <v>85</v>
      </c>
      <c r="D3458">
        <v>42</v>
      </c>
      <c r="E3458">
        <v>29480.13</v>
      </c>
      <c r="F3458">
        <v>28878.73</v>
      </c>
      <c r="G3458">
        <v>0</v>
      </c>
      <c r="H3458">
        <v>0</v>
      </c>
      <c r="I3458">
        <v>0</v>
      </c>
      <c r="J3458">
        <v>0</v>
      </c>
      <c r="K3458" t="b">
        <v>0</v>
      </c>
      <c r="L3458">
        <v>0</v>
      </c>
      <c r="M3458">
        <v>0</v>
      </c>
      <c r="N3458">
        <v>0.78500000000000003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28878.73</v>
      </c>
      <c r="V3458" t="b">
        <v>0</v>
      </c>
      <c r="W3458">
        <v>0</v>
      </c>
      <c r="X3458">
        <v>0</v>
      </c>
      <c r="Y3458">
        <v>0</v>
      </c>
      <c r="Z3458">
        <v>0</v>
      </c>
      <c r="AA3458">
        <v>0</v>
      </c>
    </row>
    <row r="3459" spans="1:27" x14ac:dyDescent="0.3">
      <c r="A3459" t="s">
        <v>237</v>
      </c>
      <c r="B3459" t="s">
        <v>72</v>
      </c>
      <c r="C3459" t="s">
        <v>86</v>
      </c>
      <c r="D3459">
        <v>41</v>
      </c>
      <c r="E3459">
        <v>10123.459999999999</v>
      </c>
      <c r="F3459">
        <v>10025.959999999999</v>
      </c>
      <c r="G3459">
        <v>0</v>
      </c>
      <c r="H3459">
        <v>0</v>
      </c>
      <c r="I3459">
        <v>0</v>
      </c>
      <c r="J3459">
        <v>0</v>
      </c>
      <c r="K3459" t="b">
        <v>0</v>
      </c>
      <c r="L3459">
        <v>0</v>
      </c>
      <c r="M3459">
        <v>0</v>
      </c>
      <c r="N3459">
        <v>0.78500000000000003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10025.959999999999</v>
      </c>
      <c r="V3459" t="b">
        <v>0</v>
      </c>
      <c r="W3459">
        <v>0</v>
      </c>
      <c r="X3459">
        <v>0</v>
      </c>
      <c r="Y3459">
        <v>0</v>
      </c>
      <c r="Z3459">
        <v>0</v>
      </c>
      <c r="AA3459">
        <v>0</v>
      </c>
    </row>
    <row r="3460" spans="1:27" x14ac:dyDescent="0.3">
      <c r="A3460" t="s">
        <v>237</v>
      </c>
      <c r="B3460" t="s">
        <v>72</v>
      </c>
      <c r="C3460" t="s">
        <v>87</v>
      </c>
      <c r="D3460">
        <v>40</v>
      </c>
      <c r="E3460">
        <v>16031.28</v>
      </c>
      <c r="F3460">
        <v>15798.94</v>
      </c>
      <c r="G3460">
        <v>0</v>
      </c>
      <c r="H3460">
        <v>0</v>
      </c>
      <c r="I3460">
        <v>0</v>
      </c>
      <c r="J3460">
        <v>0</v>
      </c>
      <c r="K3460" t="b">
        <v>0</v>
      </c>
      <c r="L3460">
        <v>0</v>
      </c>
      <c r="M3460">
        <v>0</v>
      </c>
      <c r="N3460">
        <v>0.78500000000000003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15798.94</v>
      </c>
      <c r="V3460" t="b">
        <v>0</v>
      </c>
      <c r="W3460">
        <v>0</v>
      </c>
      <c r="X3460">
        <v>0</v>
      </c>
      <c r="Y3460">
        <v>0</v>
      </c>
      <c r="Z3460">
        <v>0</v>
      </c>
      <c r="AA3460">
        <v>0</v>
      </c>
    </row>
    <row r="3461" spans="1:27" x14ac:dyDescent="0.3">
      <c r="A3461" t="s">
        <v>237</v>
      </c>
      <c r="B3461" t="s">
        <v>72</v>
      </c>
      <c r="C3461" t="s">
        <v>88</v>
      </c>
      <c r="D3461">
        <v>39</v>
      </c>
      <c r="E3461">
        <v>63583.66</v>
      </c>
      <c r="F3461">
        <v>62804.7</v>
      </c>
      <c r="G3461">
        <v>0</v>
      </c>
      <c r="H3461">
        <v>0</v>
      </c>
      <c r="I3461">
        <v>0</v>
      </c>
      <c r="J3461">
        <v>0</v>
      </c>
      <c r="K3461" t="b">
        <v>0</v>
      </c>
      <c r="L3461">
        <v>0</v>
      </c>
      <c r="M3461">
        <v>0</v>
      </c>
      <c r="N3461">
        <v>0.78500000000000003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62804.7</v>
      </c>
      <c r="V3461" t="b">
        <v>0</v>
      </c>
      <c r="W3461">
        <v>0</v>
      </c>
      <c r="X3461">
        <v>0</v>
      </c>
      <c r="Y3461">
        <v>0</v>
      </c>
      <c r="Z3461">
        <v>0</v>
      </c>
      <c r="AA3461">
        <v>0</v>
      </c>
    </row>
    <row r="3462" spans="1:27" x14ac:dyDescent="0.3">
      <c r="A3462" t="s">
        <v>237</v>
      </c>
      <c r="B3462" t="s">
        <v>72</v>
      </c>
      <c r="C3462" t="s">
        <v>89</v>
      </c>
      <c r="D3462">
        <v>38</v>
      </c>
      <c r="E3462">
        <v>24647.26</v>
      </c>
      <c r="F3462">
        <v>24291.49</v>
      </c>
      <c r="G3462">
        <v>0</v>
      </c>
      <c r="H3462">
        <v>0</v>
      </c>
      <c r="I3462">
        <v>0</v>
      </c>
      <c r="J3462">
        <v>0</v>
      </c>
      <c r="K3462" t="b">
        <v>0</v>
      </c>
      <c r="L3462">
        <v>0</v>
      </c>
      <c r="M3462">
        <v>0</v>
      </c>
      <c r="N3462">
        <v>0.78500000000000003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24291.49</v>
      </c>
      <c r="V3462" t="b">
        <v>0</v>
      </c>
      <c r="W3462">
        <v>0</v>
      </c>
      <c r="X3462">
        <v>0</v>
      </c>
      <c r="Y3462">
        <v>0</v>
      </c>
      <c r="Z3462">
        <v>0</v>
      </c>
      <c r="AA3462">
        <v>0</v>
      </c>
    </row>
    <row r="3463" spans="1:27" x14ac:dyDescent="0.3">
      <c r="A3463" t="s">
        <v>237</v>
      </c>
      <c r="B3463" t="s">
        <v>72</v>
      </c>
      <c r="C3463" t="s">
        <v>90</v>
      </c>
      <c r="D3463">
        <v>37</v>
      </c>
      <c r="E3463">
        <v>1940.44</v>
      </c>
      <c r="F3463">
        <v>1787.61</v>
      </c>
      <c r="G3463">
        <v>0</v>
      </c>
      <c r="H3463">
        <v>0</v>
      </c>
      <c r="I3463">
        <v>0</v>
      </c>
      <c r="J3463">
        <v>0</v>
      </c>
      <c r="K3463" t="b">
        <v>0</v>
      </c>
      <c r="L3463">
        <v>0</v>
      </c>
      <c r="M3463">
        <v>0</v>
      </c>
      <c r="N3463">
        <v>0.78500000000000003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1787.61</v>
      </c>
      <c r="V3463" t="b">
        <v>0</v>
      </c>
      <c r="W3463">
        <v>0</v>
      </c>
      <c r="X3463">
        <v>0</v>
      </c>
      <c r="Y3463">
        <v>0</v>
      </c>
      <c r="Z3463">
        <v>0</v>
      </c>
      <c r="AA3463">
        <v>0</v>
      </c>
    </row>
    <row r="3464" spans="1:27" x14ac:dyDescent="0.3">
      <c r="A3464" t="s">
        <v>237</v>
      </c>
      <c r="B3464" t="s">
        <v>67</v>
      </c>
      <c r="C3464" t="s">
        <v>68</v>
      </c>
      <c r="D3464">
        <v>93</v>
      </c>
      <c r="E3464">
        <v>1745.41</v>
      </c>
      <c r="F3464">
        <v>1407.43</v>
      </c>
      <c r="G3464">
        <v>0.26583899999999999</v>
      </c>
      <c r="H3464">
        <v>374.15</v>
      </c>
      <c r="I3464">
        <v>464</v>
      </c>
      <c r="J3464">
        <v>-89.85</v>
      </c>
      <c r="K3464" t="b">
        <v>0</v>
      </c>
      <c r="L3464">
        <v>0</v>
      </c>
      <c r="M3464">
        <v>0</v>
      </c>
      <c r="N3464">
        <v>0.78500000000000003</v>
      </c>
      <c r="O3464">
        <v>0</v>
      </c>
      <c r="P3464">
        <v>0</v>
      </c>
      <c r="Q3464">
        <v>-89.85</v>
      </c>
      <c r="R3464">
        <v>89.85</v>
      </c>
      <c r="S3464">
        <v>0</v>
      </c>
      <c r="T3464">
        <v>89.85</v>
      </c>
      <c r="U3464">
        <v>1033.28</v>
      </c>
      <c r="V3464" t="b">
        <v>0</v>
      </c>
      <c r="W3464">
        <v>0</v>
      </c>
      <c r="X3464">
        <v>0</v>
      </c>
      <c r="Y3464">
        <v>0</v>
      </c>
      <c r="Z3464">
        <v>0</v>
      </c>
      <c r="AA3464">
        <v>0</v>
      </c>
    </row>
    <row r="3465" spans="1:27" x14ac:dyDescent="0.3">
      <c r="A3465" t="s">
        <v>237</v>
      </c>
      <c r="B3465" t="s">
        <v>67</v>
      </c>
      <c r="C3465" t="s">
        <v>70</v>
      </c>
      <c r="D3465">
        <v>73</v>
      </c>
      <c r="E3465">
        <v>14294.76</v>
      </c>
      <c r="F3465">
        <v>13366.24</v>
      </c>
      <c r="G3465">
        <v>0.30013299999999998</v>
      </c>
      <c r="H3465">
        <v>4011.64</v>
      </c>
      <c r="I3465">
        <v>4247.29</v>
      </c>
      <c r="J3465">
        <v>-235.65</v>
      </c>
      <c r="K3465" t="b">
        <v>0</v>
      </c>
      <c r="L3465">
        <v>0</v>
      </c>
      <c r="M3465">
        <v>0</v>
      </c>
      <c r="N3465">
        <v>0.78500000000000003</v>
      </c>
      <c r="O3465">
        <v>0</v>
      </c>
      <c r="P3465">
        <v>0</v>
      </c>
      <c r="Q3465">
        <v>-235.65</v>
      </c>
      <c r="R3465">
        <v>235.64</v>
      </c>
      <c r="S3465">
        <v>0</v>
      </c>
      <c r="T3465">
        <v>235.64</v>
      </c>
      <c r="U3465">
        <v>9354.6</v>
      </c>
      <c r="V3465" t="b">
        <v>0</v>
      </c>
      <c r="W3465">
        <v>0</v>
      </c>
      <c r="X3465">
        <v>0</v>
      </c>
      <c r="Y3465">
        <v>0</v>
      </c>
      <c r="Z3465">
        <v>0</v>
      </c>
      <c r="AA3465">
        <v>0</v>
      </c>
    </row>
    <row r="3466" spans="1:27" x14ac:dyDescent="0.3">
      <c r="A3466" t="s">
        <v>237</v>
      </c>
      <c r="B3466" t="s">
        <v>67</v>
      </c>
      <c r="C3466" t="s">
        <v>71</v>
      </c>
      <c r="D3466">
        <v>64</v>
      </c>
      <c r="E3466">
        <v>2338444.27</v>
      </c>
      <c r="F3466">
        <v>2254216.42</v>
      </c>
      <c r="G3466">
        <v>0.12454800000000001</v>
      </c>
      <c r="H3466">
        <v>280758.03000000003</v>
      </c>
      <c r="I3466">
        <v>291248.43</v>
      </c>
      <c r="J3466">
        <v>-10490.41</v>
      </c>
      <c r="K3466" t="b">
        <v>0</v>
      </c>
      <c r="L3466">
        <v>0</v>
      </c>
      <c r="M3466">
        <v>0</v>
      </c>
      <c r="N3466">
        <v>0.78500000000000003</v>
      </c>
      <c r="O3466">
        <v>0</v>
      </c>
      <c r="P3466">
        <v>0</v>
      </c>
      <c r="Q3466">
        <v>-10490.41</v>
      </c>
      <c r="R3466">
        <v>10490.39</v>
      </c>
      <c r="S3466">
        <v>0</v>
      </c>
      <c r="T3466">
        <v>10490.39</v>
      </c>
      <c r="U3466">
        <v>1973458.4</v>
      </c>
      <c r="V3466" t="b">
        <v>0</v>
      </c>
      <c r="W3466">
        <v>0</v>
      </c>
      <c r="X3466">
        <v>0</v>
      </c>
      <c r="Y3466">
        <v>0</v>
      </c>
      <c r="Z3466">
        <v>0</v>
      </c>
      <c r="AA3466">
        <v>0</v>
      </c>
    </row>
    <row r="3467" spans="1:27" x14ac:dyDescent="0.3">
      <c r="A3467" t="s">
        <v>237</v>
      </c>
      <c r="B3467" t="s">
        <v>67</v>
      </c>
      <c r="C3467" t="s">
        <v>73</v>
      </c>
      <c r="D3467">
        <v>54</v>
      </c>
      <c r="E3467">
        <v>422198.46</v>
      </c>
      <c r="F3467">
        <v>403554.55</v>
      </c>
      <c r="G3467">
        <v>0.4</v>
      </c>
      <c r="H3467">
        <v>161421.82</v>
      </c>
      <c r="I3467">
        <v>168063.92</v>
      </c>
      <c r="J3467">
        <v>-6642.1</v>
      </c>
      <c r="K3467" t="b">
        <v>0</v>
      </c>
      <c r="L3467">
        <v>0</v>
      </c>
      <c r="M3467">
        <v>0</v>
      </c>
      <c r="N3467">
        <v>0.78500000000000003</v>
      </c>
      <c r="O3467">
        <v>0</v>
      </c>
      <c r="P3467">
        <v>0</v>
      </c>
      <c r="Q3467">
        <v>-6642.1</v>
      </c>
      <c r="R3467">
        <v>6642.07</v>
      </c>
      <c r="S3467">
        <v>0</v>
      </c>
      <c r="T3467">
        <v>6642.07</v>
      </c>
      <c r="U3467">
        <v>242132.73</v>
      </c>
      <c r="V3467" t="b">
        <v>0</v>
      </c>
      <c r="W3467">
        <v>0</v>
      </c>
      <c r="X3467">
        <v>0</v>
      </c>
      <c r="Y3467">
        <v>0</v>
      </c>
      <c r="Z3467">
        <v>0</v>
      </c>
      <c r="AA3467">
        <v>0</v>
      </c>
    </row>
    <row r="3468" spans="1:27" x14ac:dyDescent="0.3">
      <c r="A3468" t="s">
        <v>237</v>
      </c>
      <c r="B3468" t="s">
        <v>67</v>
      </c>
      <c r="C3468" t="s">
        <v>74</v>
      </c>
      <c r="D3468">
        <v>53</v>
      </c>
      <c r="E3468">
        <v>1055735.67</v>
      </c>
      <c r="F3468">
        <v>1035816.18</v>
      </c>
      <c r="G3468">
        <v>0.36254700000000001</v>
      </c>
      <c r="H3468">
        <v>375531.53</v>
      </c>
      <c r="I3468">
        <v>375531.35</v>
      </c>
      <c r="J3468">
        <v>0.19</v>
      </c>
      <c r="K3468" t="b">
        <v>0</v>
      </c>
      <c r="L3468">
        <v>0</v>
      </c>
      <c r="M3468">
        <v>0</v>
      </c>
      <c r="N3468">
        <v>0.78500000000000003</v>
      </c>
      <c r="O3468">
        <v>0</v>
      </c>
      <c r="P3468">
        <v>0</v>
      </c>
      <c r="Q3468">
        <v>0.19</v>
      </c>
      <c r="R3468">
        <v>-0.23</v>
      </c>
      <c r="S3468">
        <v>0</v>
      </c>
      <c r="T3468">
        <v>-0.23</v>
      </c>
      <c r="U3468">
        <v>660284.65</v>
      </c>
      <c r="V3468" t="b">
        <v>0</v>
      </c>
      <c r="W3468">
        <v>0</v>
      </c>
      <c r="X3468">
        <v>0</v>
      </c>
      <c r="Y3468">
        <v>0</v>
      </c>
      <c r="Z3468">
        <v>0</v>
      </c>
      <c r="AA3468">
        <v>0</v>
      </c>
    </row>
    <row r="3469" spans="1:27" x14ac:dyDescent="0.3">
      <c r="A3469" t="s">
        <v>237</v>
      </c>
      <c r="B3469" t="s">
        <v>67</v>
      </c>
      <c r="C3469" t="s">
        <v>75</v>
      </c>
      <c r="D3469">
        <v>52</v>
      </c>
      <c r="E3469">
        <v>676033.13</v>
      </c>
      <c r="F3469">
        <v>657416.22</v>
      </c>
      <c r="G3469">
        <v>0.4</v>
      </c>
      <c r="H3469">
        <v>262966.49</v>
      </c>
      <c r="I3469">
        <v>270413.25</v>
      </c>
      <c r="J3469">
        <v>-7446.76</v>
      </c>
      <c r="K3469" t="b">
        <v>0</v>
      </c>
      <c r="L3469">
        <v>0</v>
      </c>
      <c r="M3469">
        <v>0</v>
      </c>
      <c r="N3469">
        <v>0.78500000000000003</v>
      </c>
      <c r="O3469">
        <v>0</v>
      </c>
      <c r="P3469">
        <v>0</v>
      </c>
      <c r="Q3469">
        <v>-7446.76</v>
      </c>
      <c r="R3469">
        <v>7446.74</v>
      </c>
      <c r="S3469">
        <v>0</v>
      </c>
      <c r="T3469">
        <v>7446.74</v>
      </c>
      <c r="U3469">
        <v>394449.73</v>
      </c>
      <c r="V3469" t="b">
        <v>0</v>
      </c>
      <c r="W3469">
        <v>0</v>
      </c>
      <c r="X3469">
        <v>0</v>
      </c>
      <c r="Y3469">
        <v>0</v>
      </c>
      <c r="Z3469">
        <v>0</v>
      </c>
      <c r="AA3469">
        <v>0</v>
      </c>
    </row>
    <row r="3470" spans="1:27" x14ac:dyDescent="0.3">
      <c r="A3470" t="s">
        <v>237</v>
      </c>
      <c r="B3470" t="s">
        <v>67</v>
      </c>
      <c r="C3470" t="s">
        <v>76</v>
      </c>
      <c r="D3470">
        <v>51</v>
      </c>
      <c r="E3470">
        <v>1184964.99</v>
      </c>
      <c r="F3470">
        <v>1151963.46</v>
      </c>
      <c r="G3470">
        <v>0.4</v>
      </c>
      <c r="H3470">
        <v>460785.38</v>
      </c>
      <c r="I3470">
        <v>473986</v>
      </c>
      <c r="J3470">
        <v>-13200.61</v>
      </c>
      <c r="K3470" t="b">
        <v>0</v>
      </c>
      <c r="L3470">
        <v>0</v>
      </c>
      <c r="M3470">
        <v>0</v>
      </c>
      <c r="N3470">
        <v>0.78500000000000003</v>
      </c>
      <c r="O3470">
        <v>0</v>
      </c>
      <c r="P3470">
        <v>0</v>
      </c>
      <c r="Q3470">
        <v>-13200.61</v>
      </c>
      <c r="R3470">
        <v>13192.81</v>
      </c>
      <c r="S3470">
        <v>0</v>
      </c>
      <c r="T3470">
        <v>13192.81</v>
      </c>
      <c r="U3470">
        <v>691178.08</v>
      </c>
      <c r="V3470" t="b">
        <v>0</v>
      </c>
      <c r="W3470">
        <v>0</v>
      </c>
      <c r="X3470">
        <v>0</v>
      </c>
      <c r="Y3470">
        <v>0</v>
      </c>
      <c r="Z3470">
        <v>0</v>
      </c>
      <c r="AA3470">
        <v>0</v>
      </c>
    </row>
    <row r="3471" spans="1:27" x14ac:dyDescent="0.3">
      <c r="A3471" t="s">
        <v>237</v>
      </c>
      <c r="B3471" t="s">
        <v>67</v>
      </c>
      <c r="C3471" t="s">
        <v>77</v>
      </c>
      <c r="D3471">
        <v>50</v>
      </c>
      <c r="E3471">
        <v>971445.89</v>
      </c>
      <c r="F3471">
        <v>947950.78</v>
      </c>
      <c r="G3471">
        <v>0.4</v>
      </c>
      <c r="H3471">
        <v>379180.31</v>
      </c>
      <c r="I3471">
        <v>388578.36</v>
      </c>
      <c r="J3471">
        <v>-9398.0499999999993</v>
      </c>
      <c r="K3471" t="b">
        <v>0</v>
      </c>
      <c r="L3471">
        <v>0</v>
      </c>
      <c r="M3471">
        <v>0</v>
      </c>
      <c r="N3471">
        <v>0.78500000000000003</v>
      </c>
      <c r="O3471">
        <v>0</v>
      </c>
      <c r="P3471">
        <v>0</v>
      </c>
      <c r="Q3471">
        <v>-9398.0499999999993</v>
      </c>
      <c r="R3471">
        <v>9398.0300000000007</v>
      </c>
      <c r="S3471">
        <v>0</v>
      </c>
      <c r="T3471">
        <v>9398.0300000000007</v>
      </c>
      <c r="U3471">
        <v>568770.47</v>
      </c>
      <c r="V3471" t="b">
        <v>0</v>
      </c>
      <c r="W3471">
        <v>0</v>
      </c>
      <c r="X3471">
        <v>0</v>
      </c>
      <c r="Y3471">
        <v>0</v>
      </c>
      <c r="Z3471">
        <v>0</v>
      </c>
      <c r="AA3471">
        <v>0</v>
      </c>
    </row>
    <row r="3472" spans="1:27" x14ac:dyDescent="0.3">
      <c r="A3472" t="s">
        <v>237</v>
      </c>
      <c r="B3472" t="s">
        <v>67</v>
      </c>
      <c r="C3472" t="s">
        <v>78</v>
      </c>
      <c r="D3472">
        <v>49</v>
      </c>
      <c r="E3472">
        <v>662512.54</v>
      </c>
      <c r="F3472">
        <v>640130.19999999995</v>
      </c>
      <c r="G3472">
        <v>0.34375600000000001</v>
      </c>
      <c r="H3472">
        <v>220048.51</v>
      </c>
      <c r="I3472">
        <v>222942.51</v>
      </c>
      <c r="J3472">
        <v>-2894</v>
      </c>
      <c r="K3472" t="b">
        <v>0</v>
      </c>
      <c r="L3472">
        <v>0</v>
      </c>
      <c r="M3472">
        <v>0</v>
      </c>
      <c r="N3472">
        <v>0.78500000000000003</v>
      </c>
      <c r="O3472">
        <v>0</v>
      </c>
      <c r="P3472">
        <v>0</v>
      </c>
      <c r="Q3472">
        <v>-2894</v>
      </c>
      <c r="R3472">
        <v>2889.16</v>
      </c>
      <c r="S3472">
        <v>0</v>
      </c>
      <c r="T3472">
        <v>2889.16</v>
      </c>
      <c r="U3472">
        <v>420081.69</v>
      </c>
      <c r="V3472" t="b">
        <v>0</v>
      </c>
      <c r="W3472">
        <v>0</v>
      </c>
      <c r="X3472">
        <v>0</v>
      </c>
      <c r="Y3472">
        <v>0</v>
      </c>
      <c r="Z3472">
        <v>0</v>
      </c>
      <c r="AA3472">
        <v>0</v>
      </c>
    </row>
    <row r="3473" spans="1:27" x14ac:dyDescent="0.3">
      <c r="A3473" t="s">
        <v>237</v>
      </c>
      <c r="B3473" t="s">
        <v>67</v>
      </c>
      <c r="C3473" t="s">
        <v>79</v>
      </c>
      <c r="D3473">
        <v>48</v>
      </c>
      <c r="E3473">
        <v>495613.12</v>
      </c>
      <c r="F3473">
        <v>474682.37</v>
      </c>
      <c r="G3473">
        <v>0.4</v>
      </c>
      <c r="H3473">
        <v>189872.95</v>
      </c>
      <c r="I3473">
        <v>198245.25</v>
      </c>
      <c r="J3473">
        <v>-8372.2999999999993</v>
      </c>
      <c r="K3473" t="b">
        <v>0</v>
      </c>
      <c r="L3473">
        <v>0</v>
      </c>
      <c r="M3473">
        <v>0</v>
      </c>
      <c r="N3473">
        <v>0.78500000000000003</v>
      </c>
      <c r="O3473">
        <v>0</v>
      </c>
      <c r="P3473">
        <v>0</v>
      </c>
      <c r="Q3473">
        <v>-8372.2999999999993</v>
      </c>
      <c r="R3473">
        <v>8372.26</v>
      </c>
      <c r="S3473">
        <v>0</v>
      </c>
      <c r="T3473">
        <v>8372.26</v>
      </c>
      <c r="U3473">
        <v>284809.42</v>
      </c>
      <c r="V3473" t="b">
        <v>0</v>
      </c>
      <c r="W3473">
        <v>0</v>
      </c>
      <c r="X3473">
        <v>0</v>
      </c>
      <c r="Y3473">
        <v>0</v>
      </c>
      <c r="Z3473">
        <v>0</v>
      </c>
      <c r="AA3473">
        <v>0</v>
      </c>
    </row>
    <row r="3474" spans="1:27" x14ac:dyDescent="0.3">
      <c r="A3474" t="s">
        <v>237</v>
      </c>
      <c r="B3474" t="s">
        <v>67</v>
      </c>
      <c r="C3474" t="s">
        <v>80</v>
      </c>
      <c r="D3474">
        <v>47</v>
      </c>
      <c r="E3474">
        <v>588495.75</v>
      </c>
      <c r="F3474">
        <v>565392.56000000006</v>
      </c>
      <c r="G3474">
        <v>0.30198399999999997</v>
      </c>
      <c r="H3474">
        <v>170739.51</v>
      </c>
      <c r="I3474">
        <v>173813.88</v>
      </c>
      <c r="J3474">
        <v>-3074.36</v>
      </c>
      <c r="K3474" t="b">
        <v>0</v>
      </c>
      <c r="L3474">
        <v>0</v>
      </c>
      <c r="M3474">
        <v>0</v>
      </c>
      <c r="N3474">
        <v>0.78500000000000003</v>
      </c>
      <c r="O3474">
        <v>0</v>
      </c>
      <c r="P3474">
        <v>0</v>
      </c>
      <c r="Q3474">
        <v>-3074.36</v>
      </c>
      <c r="R3474">
        <v>3073.35</v>
      </c>
      <c r="S3474">
        <v>0</v>
      </c>
      <c r="T3474">
        <v>3073.35</v>
      </c>
      <c r="U3474">
        <v>394653.05</v>
      </c>
      <c r="V3474" t="b">
        <v>0</v>
      </c>
      <c r="W3474">
        <v>0</v>
      </c>
      <c r="X3474">
        <v>0</v>
      </c>
      <c r="Y3474">
        <v>0</v>
      </c>
      <c r="Z3474">
        <v>0</v>
      </c>
      <c r="AA3474">
        <v>0</v>
      </c>
    </row>
    <row r="3475" spans="1:27" x14ac:dyDescent="0.3">
      <c r="A3475" t="s">
        <v>237</v>
      </c>
      <c r="B3475" t="s">
        <v>67</v>
      </c>
      <c r="C3475" t="s">
        <v>81</v>
      </c>
      <c r="D3475">
        <v>46</v>
      </c>
      <c r="E3475">
        <v>1076410.3400000001</v>
      </c>
      <c r="F3475">
        <v>1054103.76</v>
      </c>
      <c r="G3475">
        <v>0.4</v>
      </c>
      <c r="H3475">
        <v>421641.51</v>
      </c>
      <c r="I3475">
        <v>428269.11</v>
      </c>
      <c r="J3475">
        <v>-6627.6</v>
      </c>
      <c r="K3475" t="b">
        <v>0</v>
      </c>
      <c r="L3475">
        <v>0</v>
      </c>
      <c r="M3475">
        <v>0</v>
      </c>
      <c r="N3475">
        <v>0.78500000000000003</v>
      </c>
      <c r="O3475">
        <v>0</v>
      </c>
      <c r="P3475">
        <v>0</v>
      </c>
      <c r="Q3475">
        <v>-6627.6</v>
      </c>
      <c r="R3475">
        <v>6627.56</v>
      </c>
      <c r="S3475">
        <v>0</v>
      </c>
      <c r="T3475">
        <v>6627.56</v>
      </c>
      <c r="U3475">
        <v>632462.26</v>
      </c>
      <c r="V3475" t="b">
        <v>0</v>
      </c>
      <c r="W3475">
        <v>0</v>
      </c>
      <c r="X3475">
        <v>0</v>
      </c>
      <c r="Y3475">
        <v>0</v>
      </c>
      <c r="Z3475">
        <v>0</v>
      </c>
      <c r="AA3475">
        <v>0</v>
      </c>
    </row>
    <row r="3476" spans="1:27" x14ac:dyDescent="0.3">
      <c r="A3476" t="s">
        <v>237</v>
      </c>
      <c r="B3476" t="s">
        <v>67</v>
      </c>
      <c r="C3476" t="s">
        <v>82</v>
      </c>
      <c r="D3476">
        <v>45</v>
      </c>
      <c r="E3476">
        <v>1210428.47</v>
      </c>
      <c r="F3476">
        <v>1171020.97</v>
      </c>
      <c r="G3476">
        <v>0.39530799999999999</v>
      </c>
      <c r="H3476">
        <v>462913.53</v>
      </c>
      <c r="I3476">
        <v>467556.62</v>
      </c>
      <c r="J3476">
        <v>-4643.09</v>
      </c>
      <c r="K3476" t="b">
        <v>0</v>
      </c>
      <c r="L3476">
        <v>0</v>
      </c>
      <c r="M3476">
        <v>0</v>
      </c>
      <c r="N3476">
        <v>0.78500000000000003</v>
      </c>
      <c r="O3476">
        <v>0</v>
      </c>
      <c r="P3476">
        <v>0</v>
      </c>
      <c r="Q3476">
        <v>-4643.09</v>
      </c>
      <c r="R3476">
        <v>4641.83</v>
      </c>
      <c r="S3476">
        <v>0</v>
      </c>
      <c r="T3476">
        <v>4641.83</v>
      </c>
      <c r="U3476">
        <v>708107.45</v>
      </c>
      <c r="V3476" t="b">
        <v>0</v>
      </c>
      <c r="W3476">
        <v>0</v>
      </c>
      <c r="X3476">
        <v>0</v>
      </c>
      <c r="Y3476">
        <v>0</v>
      </c>
      <c r="Z3476">
        <v>0</v>
      </c>
      <c r="AA3476">
        <v>0</v>
      </c>
    </row>
    <row r="3477" spans="1:27" x14ac:dyDescent="0.3">
      <c r="A3477" t="s">
        <v>237</v>
      </c>
      <c r="B3477" t="s">
        <v>67</v>
      </c>
      <c r="C3477" t="s">
        <v>83</v>
      </c>
      <c r="D3477">
        <v>44</v>
      </c>
      <c r="E3477">
        <v>1198159.95</v>
      </c>
      <c r="F3477">
        <v>1155455.52</v>
      </c>
      <c r="G3477">
        <v>0.392341</v>
      </c>
      <c r="H3477">
        <v>453332.96</v>
      </c>
      <c r="I3477">
        <v>458795.27</v>
      </c>
      <c r="J3477">
        <v>-5462.31</v>
      </c>
      <c r="K3477" t="b">
        <v>0</v>
      </c>
      <c r="L3477">
        <v>0</v>
      </c>
      <c r="M3477">
        <v>0</v>
      </c>
      <c r="N3477">
        <v>0.78500000000000003</v>
      </c>
      <c r="O3477">
        <v>0</v>
      </c>
      <c r="P3477">
        <v>0</v>
      </c>
      <c r="Q3477">
        <v>-5462.31</v>
      </c>
      <c r="R3477">
        <v>5462.3</v>
      </c>
      <c r="S3477">
        <v>0</v>
      </c>
      <c r="T3477">
        <v>5462.3</v>
      </c>
      <c r="U3477">
        <v>702122.56</v>
      </c>
      <c r="V3477" t="b">
        <v>0</v>
      </c>
      <c r="W3477">
        <v>0</v>
      </c>
      <c r="X3477">
        <v>0</v>
      </c>
      <c r="Y3477">
        <v>0</v>
      </c>
      <c r="Z3477">
        <v>0</v>
      </c>
      <c r="AA3477">
        <v>0</v>
      </c>
    </row>
    <row r="3478" spans="1:27" x14ac:dyDescent="0.3">
      <c r="A3478" t="s">
        <v>237</v>
      </c>
      <c r="B3478" t="s">
        <v>67</v>
      </c>
      <c r="C3478" t="s">
        <v>84</v>
      </c>
      <c r="D3478">
        <v>43</v>
      </c>
      <c r="E3478">
        <v>2108974.31</v>
      </c>
      <c r="F3478">
        <v>2060367.92</v>
      </c>
      <c r="G3478">
        <v>0.25772600000000001</v>
      </c>
      <c r="H3478">
        <v>531010.42000000004</v>
      </c>
      <c r="I3478">
        <v>530684.96</v>
      </c>
      <c r="J3478">
        <v>325.45999999999998</v>
      </c>
      <c r="K3478" t="b">
        <v>0</v>
      </c>
      <c r="L3478">
        <v>0</v>
      </c>
      <c r="M3478">
        <v>0</v>
      </c>
      <c r="N3478">
        <v>0.78500000000000003</v>
      </c>
      <c r="O3478">
        <v>0</v>
      </c>
      <c r="P3478">
        <v>0</v>
      </c>
      <c r="Q3478">
        <v>325.45999999999998</v>
      </c>
      <c r="R3478">
        <v>-325.45999999999998</v>
      </c>
      <c r="S3478">
        <v>0</v>
      </c>
      <c r="T3478">
        <v>-325.45999999999998</v>
      </c>
      <c r="U3478">
        <v>1529357.5</v>
      </c>
      <c r="V3478" t="b">
        <v>0</v>
      </c>
      <c r="W3478">
        <v>0</v>
      </c>
      <c r="X3478">
        <v>0</v>
      </c>
      <c r="Y3478">
        <v>0</v>
      </c>
      <c r="Z3478">
        <v>0</v>
      </c>
      <c r="AA3478">
        <v>0</v>
      </c>
    </row>
    <row r="3479" spans="1:27" x14ac:dyDescent="0.3">
      <c r="A3479" t="s">
        <v>237</v>
      </c>
      <c r="B3479" t="s">
        <v>67</v>
      </c>
      <c r="C3479" t="s">
        <v>85</v>
      </c>
      <c r="D3479">
        <v>42</v>
      </c>
      <c r="E3479">
        <v>2657632.39</v>
      </c>
      <c r="F3479">
        <v>2590644.0299999998</v>
      </c>
      <c r="G3479">
        <v>0.33190500000000001</v>
      </c>
      <c r="H3479">
        <v>859846.83</v>
      </c>
      <c r="I3479">
        <v>860187.19</v>
      </c>
      <c r="J3479">
        <v>-340.36</v>
      </c>
      <c r="K3479" t="b">
        <v>0</v>
      </c>
      <c r="L3479">
        <v>0</v>
      </c>
      <c r="M3479">
        <v>0</v>
      </c>
      <c r="N3479">
        <v>0.78500000000000003</v>
      </c>
      <c r="O3479">
        <v>0</v>
      </c>
      <c r="P3479">
        <v>0</v>
      </c>
      <c r="Q3479">
        <v>-340.36</v>
      </c>
      <c r="R3479">
        <v>340.36</v>
      </c>
      <c r="S3479">
        <v>0</v>
      </c>
      <c r="T3479">
        <v>340.36</v>
      </c>
      <c r="U3479">
        <v>1730797.2</v>
      </c>
      <c r="V3479" t="b">
        <v>0</v>
      </c>
      <c r="W3479">
        <v>0</v>
      </c>
      <c r="X3479">
        <v>0</v>
      </c>
      <c r="Y3479">
        <v>0</v>
      </c>
      <c r="Z3479">
        <v>0</v>
      </c>
      <c r="AA3479">
        <v>0</v>
      </c>
    </row>
    <row r="3480" spans="1:27" x14ac:dyDescent="0.3">
      <c r="A3480" t="s">
        <v>237</v>
      </c>
      <c r="B3480" t="s">
        <v>67</v>
      </c>
      <c r="C3480" t="s">
        <v>86</v>
      </c>
      <c r="D3480">
        <v>41</v>
      </c>
      <c r="E3480">
        <v>2267141.66</v>
      </c>
      <c r="F3480">
        <v>2203545.29</v>
      </c>
      <c r="G3480">
        <v>0.4</v>
      </c>
      <c r="H3480">
        <v>881418.12</v>
      </c>
      <c r="I3480">
        <v>906856.67</v>
      </c>
      <c r="J3480">
        <v>-25438.55</v>
      </c>
      <c r="K3480" t="b">
        <v>0</v>
      </c>
      <c r="L3480">
        <v>0</v>
      </c>
      <c r="M3480">
        <v>0</v>
      </c>
      <c r="N3480">
        <v>0.78500000000000003</v>
      </c>
      <c r="O3480">
        <v>0</v>
      </c>
      <c r="P3480">
        <v>0</v>
      </c>
      <c r="Q3480">
        <v>-25438.55</v>
      </c>
      <c r="R3480">
        <v>25438.55</v>
      </c>
      <c r="S3480">
        <v>0</v>
      </c>
      <c r="T3480">
        <v>25438.55</v>
      </c>
      <c r="U3480">
        <v>1322127.18</v>
      </c>
      <c r="V3480" t="b">
        <v>0</v>
      </c>
      <c r="W3480">
        <v>0</v>
      </c>
      <c r="X3480">
        <v>0</v>
      </c>
      <c r="Y3480">
        <v>0</v>
      </c>
      <c r="Z3480">
        <v>0</v>
      </c>
      <c r="AA3480">
        <v>0</v>
      </c>
    </row>
    <row r="3481" spans="1:27" x14ac:dyDescent="0.3">
      <c r="A3481" t="s">
        <v>237</v>
      </c>
      <c r="B3481" t="s">
        <v>67</v>
      </c>
      <c r="C3481" t="s">
        <v>87</v>
      </c>
      <c r="D3481">
        <v>40</v>
      </c>
      <c r="E3481">
        <v>2608064.79</v>
      </c>
      <c r="F3481">
        <v>2556293.15</v>
      </c>
      <c r="G3481">
        <v>0.36902299999999999</v>
      </c>
      <c r="H3481">
        <v>943330.55</v>
      </c>
      <c r="I3481">
        <v>938112.83</v>
      </c>
      <c r="J3481">
        <v>5217.72</v>
      </c>
      <c r="K3481" t="b">
        <v>0</v>
      </c>
      <c r="L3481">
        <v>0</v>
      </c>
      <c r="M3481">
        <v>0</v>
      </c>
      <c r="N3481">
        <v>0.78500000000000003</v>
      </c>
      <c r="O3481">
        <v>0</v>
      </c>
      <c r="P3481">
        <v>0</v>
      </c>
      <c r="Q3481">
        <v>5217.72</v>
      </c>
      <c r="R3481">
        <v>-5217.72</v>
      </c>
      <c r="S3481">
        <v>0</v>
      </c>
      <c r="T3481">
        <v>-5217.72</v>
      </c>
      <c r="U3481">
        <v>1612962.6</v>
      </c>
      <c r="V3481" t="b">
        <v>0</v>
      </c>
      <c r="W3481">
        <v>0</v>
      </c>
      <c r="X3481">
        <v>0</v>
      </c>
      <c r="Y3481">
        <v>0</v>
      </c>
      <c r="Z3481">
        <v>0</v>
      </c>
      <c r="AA3481">
        <v>0</v>
      </c>
    </row>
    <row r="3482" spans="1:27" x14ac:dyDescent="0.3">
      <c r="A3482" t="s">
        <v>237</v>
      </c>
      <c r="B3482" t="s">
        <v>67</v>
      </c>
      <c r="C3482" t="s">
        <v>88</v>
      </c>
      <c r="D3482">
        <v>39</v>
      </c>
      <c r="E3482">
        <v>3529052.37</v>
      </c>
      <c r="F3482">
        <v>3468014.41</v>
      </c>
      <c r="G3482">
        <v>0.14865200000000001</v>
      </c>
      <c r="H3482">
        <v>515527.94</v>
      </c>
      <c r="I3482">
        <v>511005.34</v>
      </c>
      <c r="J3482">
        <v>4522.6099999999997</v>
      </c>
      <c r="K3482" t="b">
        <v>0</v>
      </c>
      <c r="L3482">
        <v>0</v>
      </c>
      <c r="M3482">
        <v>0</v>
      </c>
      <c r="N3482">
        <v>0.78500000000000003</v>
      </c>
      <c r="O3482">
        <v>0</v>
      </c>
      <c r="P3482">
        <v>0</v>
      </c>
      <c r="Q3482">
        <v>4522.6099999999997</v>
      </c>
      <c r="R3482">
        <v>-4522.6099999999997</v>
      </c>
      <c r="S3482">
        <v>0</v>
      </c>
      <c r="T3482">
        <v>-4522.6099999999997</v>
      </c>
      <c r="U3482">
        <v>2952486.47</v>
      </c>
      <c r="V3482" t="b">
        <v>0</v>
      </c>
      <c r="W3482">
        <v>0</v>
      </c>
      <c r="X3482">
        <v>0</v>
      </c>
      <c r="Y3482">
        <v>0</v>
      </c>
      <c r="Z3482">
        <v>0</v>
      </c>
      <c r="AA3482">
        <v>0</v>
      </c>
    </row>
    <row r="3483" spans="1:27" x14ac:dyDescent="0.3">
      <c r="A3483" t="s">
        <v>237</v>
      </c>
      <c r="B3483" t="s">
        <v>67</v>
      </c>
      <c r="C3483" t="s">
        <v>89</v>
      </c>
      <c r="D3483">
        <v>38</v>
      </c>
      <c r="E3483">
        <v>3267532.57</v>
      </c>
      <c r="F3483">
        <v>3220454.74</v>
      </c>
      <c r="G3483">
        <v>0.12897600000000001</v>
      </c>
      <c r="H3483">
        <v>415360.49</v>
      </c>
      <c r="I3483">
        <v>410256.48</v>
      </c>
      <c r="J3483">
        <v>5104.01</v>
      </c>
      <c r="K3483" t="b">
        <v>0</v>
      </c>
      <c r="L3483">
        <v>0</v>
      </c>
      <c r="M3483">
        <v>0</v>
      </c>
      <c r="N3483">
        <v>0.78500000000000003</v>
      </c>
      <c r="O3483">
        <v>0</v>
      </c>
      <c r="P3483">
        <v>0</v>
      </c>
      <c r="Q3483">
        <v>5104.01</v>
      </c>
      <c r="R3483">
        <v>-5219.84</v>
      </c>
      <c r="S3483">
        <v>0</v>
      </c>
      <c r="T3483">
        <v>-5219.84</v>
      </c>
      <c r="U3483">
        <v>2805094.25</v>
      </c>
      <c r="V3483" t="b">
        <v>0</v>
      </c>
      <c r="W3483">
        <v>0</v>
      </c>
      <c r="X3483">
        <v>0</v>
      </c>
      <c r="Y3483">
        <v>0</v>
      </c>
      <c r="Z3483">
        <v>0</v>
      </c>
      <c r="AA3483">
        <v>0</v>
      </c>
    </row>
    <row r="3484" spans="1:27" x14ac:dyDescent="0.3">
      <c r="A3484" t="s">
        <v>237</v>
      </c>
      <c r="B3484" t="s">
        <v>67</v>
      </c>
      <c r="C3484" t="s">
        <v>90</v>
      </c>
      <c r="D3484">
        <v>37</v>
      </c>
      <c r="E3484">
        <v>3777172.17</v>
      </c>
      <c r="F3484">
        <v>3711875.62</v>
      </c>
      <c r="G3484">
        <v>0.13156300000000001</v>
      </c>
      <c r="H3484">
        <v>488345.19</v>
      </c>
      <c r="I3484">
        <v>483368.45</v>
      </c>
      <c r="J3484">
        <v>4976.74</v>
      </c>
      <c r="K3484" t="b">
        <v>0</v>
      </c>
      <c r="L3484">
        <v>0</v>
      </c>
      <c r="M3484">
        <v>0</v>
      </c>
      <c r="N3484">
        <v>0.78500000000000003</v>
      </c>
      <c r="O3484">
        <v>0</v>
      </c>
      <c r="P3484">
        <v>0</v>
      </c>
      <c r="Q3484">
        <v>4976.74</v>
      </c>
      <c r="R3484">
        <v>-4976.74</v>
      </c>
      <c r="S3484">
        <v>0</v>
      </c>
      <c r="T3484">
        <v>-4976.74</v>
      </c>
      <c r="U3484">
        <v>3223530.42</v>
      </c>
      <c r="V3484" t="b">
        <v>0</v>
      </c>
      <c r="W3484">
        <v>0</v>
      </c>
      <c r="X3484">
        <v>0</v>
      </c>
      <c r="Y3484">
        <v>0</v>
      </c>
      <c r="Z3484">
        <v>0</v>
      </c>
      <c r="AA3484">
        <v>0</v>
      </c>
    </row>
    <row r="3485" spans="1:27" x14ac:dyDescent="0.3">
      <c r="A3485" t="s">
        <v>237</v>
      </c>
      <c r="B3485" t="s">
        <v>65</v>
      </c>
      <c r="C3485" t="s">
        <v>63</v>
      </c>
      <c r="D3485">
        <v>106</v>
      </c>
      <c r="E3485">
        <v>46822.58</v>
      </c>
      <c r="F3485">
        <v>46502.67</v>
      </c>
      <c r="G3485">
        <v>0.979244</v>
      </c>
      <c r="H3485">
        <v>45537.46</v>
      </c>
      <c r="I3485">
        <v>45850.73</v>
      </c>
      <c r="J3485">
        <v>-313.27</v>
      </c>
      <c r="K3485" t="b">
        <v>0</v>
      </c>
      <c r="L3485">
        <v>0</v>
      </c>
      <c r="M3485">
        <v>0</v>
      </c>
      <c r="N3485">
        <v>0.78500000000000003</v>
      </c>
      <c r="O3485">
        <v>0</v>
      </c>
      <c r="P3485">
        <v>0</v>
      </c>
      <c r="Q3485">
        <v>-313.27</v>
      </c>
      <c r="R3485">
        <v>313.25</v>
      </c>
      <c r="S3485">
        <v>0</v>
      </c>
      <c r="T3485">
        <v>313.25</v>
      </c>
      <c r="U3485">
        <v>965.21</v>
      </c>
      <c r="V3485" t="b">
        <v>0</v>
      </c>
      <c r="W3485">
        <v>0</v>
      </c>
      <c r="X3485">
        <v>0</v>
      </c>
      <c r="Y3485">
        <v>0</v>
      </c>
      <c r="Z3485">
        <v>0</v>
      </c>
      <c r="AA3485">
        <v>0</v>
      </c>
    </row>
    <row r="3486" spans="1:27" x14ac:dyDescent="0.3">
      <c r="A3486" t="s">
        <v>237</v>
      </c>
      <c r="B3486" t="s">
        <v>65</v>
      </c>
      <c r="C3486" t="s">
        <v>66</v>
      </c>
      <c r="D3486">
        <v>105</v>
      </c>
      <c r="E3486">
        <v>0</v>
      </c>
      <c r="F3486">
        <v>0</v>
      </c>
      <c r="G3486">
        <v>0.96045800000000003</v>
      </c>
      <c r="H3486">
        <v>0</v>
      </c>
      <c r="I3486">
        <v>0</v>
      </c>
      <c r="J3486">
        <v>0</v>
      </c>
      <c r="K3486" t="b">
        <v>0</v>
      </c>
      <c r="L3486">
        <v>0</v>
      </c>
      <c r="M3486">
        <v>0</v>
      </c>
      <c r="N3486">
        <v>0.78500000000000003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 t="b">
        <v>0</v>
      </c>
      <c r="W3486">
        <v>0</v>
      </c>
      <c r="X3486">
        <v>0</v>
      </c>
      <c r="Y3486">
        <v>0</v>
      </c>
      <c r="Z3486">
        <v>0</v>
      </c>
      <c r="AA3486">
        <v>0</v>
      </c>
    </row>
    <row r="3487" spans="1:27" x14ac:dyDescent="0.3">
      <c r="A3487" t="s">
        <v>237</v>
      </c>
      <c r="B3487" t="s">
        <v>65</v>
      </c>
      <c r="C3487" t="s">
        <v>68</v>
      </c>
      <c r="D3487">
        <v>93</v>
      </c>
      <c r="E3487">
        <v>56826.69</v>
      </c>
      <c r="F3487">
        <v>51365.77</v>
      </c>
      <c r="G3487">
        <v>0.28543499999999999</v>
      </c>
      <c r="H3487">
        <v>14661.6</v>
      </c>
      <c r="I3487">
        <v>16220.33</v>
      </c>
      <c r="J3487">
        <v>-1558.74</v>
      </c>
      <c r="K3487" t="b">
        <v>0</v>
      </c>
      <c r="L3487">
        <v>0</v>
      </c>
      <c r="M3487">
        <v>0</v>
      </c>
      <c r="N3487">
        <v>0.78500000000000003</v>
      </c>
      <c r="O3487">
        <v>0</v>
      </c>
      <c r="P3487">
        <v>0</v>
      </c>
      <c r="Q3487">
        <v>-1558.74</v>
      </c>
      <c r="R3487">
        <v>1558.73</v>
      </c>
      <c r="S3487">
        <v>0</v>
      </c>
      <c r="T3487">
        <v>1558.73</v>
      </c>
      <c r="U3487">
        <v>36704.18</v>
      </c>
      <c r="V3487" t="b">
        <v>0</v>
      </c>
      <c r="W3487">
        <v>0</v>
      </c>
      <c r="X3487">
        <v>0</v>
      </c>
      <c r="Y3487">
        <v>0</v>
      </c>
      <c r="Z3487">
        <v>0</v>
      </c>
      <c r="AA3487">
        <v>0</v>
      </c>
    </row>
    <row r="3488" spans="1:27" x14ac:dyDescent="0.3">
      <c r="A3488" t="s">
        <v>237</v>
      </c>
      <c r="B3488" t="s">
        <v>65</v>
      </c>
      <c r="C3488" t="s">
        <v>70</v>
      </c>
      <c r="D3488">
        <v>73</v>
      </c>
      <c r="E3488">
        <v>17712.189999999999</v>
      </c>
      <c r="F3488">
        <v>16289.07</v>
      </c>
      <c r="G3488">
        <v>0.4</v>
      </c>
      <c r="H3488">
        <v>6515.63</v>
      </c>
      <c r="I3488">
        <v>7084.88</v>
      </c>
      <c r="J3488">
        <v>-569.25</v>
      </c>
      <c r="K3488" t="b">
        <v>0</v>
      </c>
      <c r="L3488">
        <v>0</v>
      </c>
      <c r="M3488">
        <v>0</v>
      </c>
      <c r="N3488">
        <v>0.78500000000000003</v>
      </c>
      <c r="O3488">
        <v>0</v>
      </c>
      <c r="P3488">
        <v>0</v>
      </c>
      <c r="Q3488">
        <v>-569.25</v>
      </c>
      <c r="R3488">
        <v>553.16</v>
      </c>
      <c r="S3488">
        <v>0</v>
      </c>
      <c r="T3488">
        <v>553.16</v>
      </c>
      <c r="U3488">
        <v>9773.44</v>
      </c>
      <c r="V3488" t="b">
        <v>0</v>
      </c>
      <c r="W3488">
        <v>0</v>
      </c>
      <c r="X3488">
        <v>0</v>
      </c>
      <c r="Y3488">
        <v>0</v>
      </c>
      <c r="Z3488">
        <v>0</v>
      </c>
      <c r="AA3488">
        <v>0</v>
      </c>
    </row>
    <row r="3489" spans="1:27" x14ac:dyDescent="0.3">
      <c r="A3489" t="s">
        <v>237</v>
      </c>
      <c r="B3489" t="s">
        <v>65</v>
      </c>
      <c r="C3489" t="s">
        <v>71</v>
      </c>
      <c r="D3489">
        <v>64</v>
      </c>
      <c r="E3489">
        <v>424444.59</v>
      </c>
      <c r="F3489">
        <v>401564.11</v>
      </c>
      <c r="G3489">
        <v>0.4</v>
      </c>
      <c r="H3489">
        <v>160625.65</v>
      </c>
      <c r="I3489">
        <v>169777.83</v>
      </c>
      <c r="J3489">
        <v>-9152.19</v>
      </c>
      <c r="K3489" t="b">
        <v>0</v>
      </c>
      <c r="L3489">
        <v>0</v>
      </c>
      <c r="M3489">
        <v>0</v>
      </c>
      <c r="N3489">
        <v>0.78500000000000003</v>
      </c>
      <c r="O3489">
        <v>0</v>
      </c>
      <c r="P3489">
        <v>0</v>
      </c>
      <c r="Q3489">
        <v>-9152.19</v>
      </c>
      <c r="R3489">
        <v>9152.1200000000008</v>
      </c>
      <c r="S3489">
        <v>0</v>
      </c>
      <c r="T3489">
        <v>9152.1200000000008</v>
      </c>
      <c r="U3489">
        <v>240938.47</v>
      </c>
      <c r="V3489" t="b">
        <v>0</v>
      </c>
      <c r="W3489">
        <v>0</v>
      </c>
      <c r="X3489">
        <v>0</v>
      </c>
      <c r="Y3489">
        <v>0</v>
      </c>
      <c r="Z3489">
        <v>0</v>
      </c>
      <c r="AA3489">
        <v>0</v>
      </c>
    </row>
    <row r="3490" spans="1:27" x14ac:dyDescent="0.3">
      <c r="A3490" t="s">
        <v>237</v>
      </c>
      <c r="B3490" t="s">
        <v>65</v>
      </c>
      <c r="C3490" t="s">
        <v>73</v>
      </c>
      <c r="D3490">
        <v>54</v>
      </c>
      <c r="E3490">
        <v>232993.78</v>
      </c>
      <c r="F3490">
        <v>225040.65</v>
      </c>
      <c r="G3490">
        <v>0.4</v>
      </c>
      <c r="H3490">
        <v>90016.26</v>
      </c>
      <c r="I3490">
        <v>93197.51</v>
      </c>
      <c r="J3490">
        <v>-3181.25</v>
      </c>
      <c r="K3490" t="b">
        <v>0</v>
      </c>
      <c r="L3490">
        <v>0</v>
      </c>
      <c r="M3490">
        <v>0</v>
      </c>
      <c r="N3490">
        <v>0.78500000000000003</v>
      </c>
      <c r="O3490">
        <v>0</v>
      </c>
      <c r="P3490">
        <v>0</v>
      </c>
      <c r="Q3490">
        <v>-3181.25</v>
      </c>
      <c r="R3490">
        <v>3181.05</v>
      </c>
      <c r="S3490">
        <v>0</v>
      </c>
      <c r="T3490">
        <v>3181.05</v>
      </c>
      <c r="U3490">
        <v>135024.39000000001</v>
      </c>
      <c r="V3490" t="b">
        <v>0</v>
      </c>
      <c r="W3490">
        <v>0</v>
      </c>
      <c r="X3490">
        <v>0</v>
      </c>
      <c r="Y3490">
        <v>0</v>
      </c>
      <c r="Z3490">
        <v>0</v>
      </c>
      <c r="AA3490">
        <v>0</v>
      </c>
    </row>
    <row r="3491" spans="1:27" x14ac:dyDescent="0.3">
      <c r="A3491" t="s">
        <v>237</v>
      </c>
      <c r="B3491" t="s">
        <v>65</v>
      </c>
      <c r="C3491" t="s">
        <v>74</v>
      </c>
      <c r="D3491">
        <v>53</v>
      </c>
      <c r="E3491">
        <v>197455.68</v>
      </c>
      <c r="F3491">
        <v>190445.49</v>
      </c>
      <c r="G3491">
        <v>0.4</v>
      </c>
      <c r="H3491">
        <v>76178.2</v>
      </c>
      <c r="I3491">
        <v>78982.27</v>
      </c>
      <c r="J3491">
        <v>-2804.08</v>
      </c>
      <c r="K3491" t="b">
        <v>0</v>
      </c>
      <c r="L3491">
        <v>0</v>
      </c>
      <c r="M3491">
        <v>0</v>
      </c>
      <c r="N3491">
        <v>0.78500000000000003</v>
      </c>
      <c r="O3491">
        <v>0</v>
      </c>
      <c r="P3491">
        <v>0</v>
      </c>
      <c r="Q3491">
        <v>-2804.08</v>
      </c>
      <c r="R3491">
        <v>2804.05</v>
      </c>
      <c r="S3491">
        <v>0</v>
      </c>
      <c r="T3491">
        <v>2804.05</v>
      </c>
      <c r="U3491">
        <v>114267.29</v>
      </c>
      <c r="V3491" t="b">
        <v>0</v>
      </c>
      <c r="W3491">
        <v>0</v>
      </c>
      <c r="X3491">
        <v>0</v>
      </c>
      <c r="Y3491">
        <v>0</v>
      </c>
      <c r="Z3491">
        <v>0</v>
      </c>
      <c r="AA3491">
        <v>0</v>
      </c>
    </row>
    <row r="3492" spans="1:27" x14ac:dyDescent="0.3">
      <c r="A3492" t="s">
        <v>237</v>
      </c>
      <c r="B3492" t="s">
        <v>65</v>
      </c>
      <c r="C3492" t="s">
        <v>75</v>
      </c>
      <c r="D3492">
        <v>52</v>
      </c>
      <c r="E3492">
        <v>253482.69</v>
      </c>
      <c r="F3492">
        <v>245586.29</v>
      </c>
      <c r="G3492">
        <v>0.4</v>
      </c>
      <c r="H3492">
        <v>98234.51</v>
      </c>
      <c r="I3492">
        <v>101393.08</v>
      </c>
      <c r="J3492">
        <v>-3158.56</v>
      </c>
      <c r="K3492" t="b">
        <v>0</v>
      </c>
      <c r="L3492">
        <v>0</v>
      </c>
      <c r="M3492">
        <v>0</v>
      </c>
      <c r="N3492">
        <v>0.78500000000000003</v>
      </c>
      <c r="O3492">
        <v>0</v>
      </c>
      <c r="P3492">
        <v>0</v>
      </c>
      <c r="Q3492">
        <v>-3158.56</v>
      </c>
      <c r="R3492">
        <v>3158.55</v>
      </c>
      <c r="S3492">
        <v>0</v>
      </c>
      <c r="T3492">
        <v>3158.55</v>
      </c>
      <c r="U3492">
        <v>147351.76999999999</v>
      </c>
      <c r="V3492" t="b">
        <v>0</v>
      </c>
      <c r="W3492">
        <v>0</v>
      </c>
      <c r="X3492">
        <v>0</v>
      </c>
      <c r="Y3492">
        <v>0</v>
      </c>
      <c r="Z3492">
        <v>0</v>
      </c>
      <c r="AA3492">
        <v>0</v>
      </c>
    </row>
    <row r="3493" spans="1:27" x14ac:dyDescent="0.3">
      <c r="A3493" t="s">
        <v>237</v>
      </c>
      <c r="B3493" t="s">
        <v>65</v>
      </c>
      <c r="C3493" t="s">
        <v>76</v>
      </c>
      <c r="D3493">
        <v>51</v>
      </c>
      <c r="E3493">
        <v>103304.39</v>
      </c>
      <c r="F3493">
        <v>98071.16</v>
      </c>
      <c r="G3493">
        <v>0.4</v>
      </c>
      <c r="H3493">
        <v>39228.47</v>
      </c>
      <c r="I3493">
        <v>41321.760000000002</v>
      </c>
      <c r="J3493">
        <v>-2093.29</v>
      </c>
      <c r="K3493" t="b">
        <v>0</v>
      </c>
      <c r="L3493">
        <v>0</v>
      </c>
      <c r="M3493">
        <v>0</v>
      </c>
      <c r="N3493">
        <v>0.78500000000000003</v>
      </c>
      <c r="O3493">
        <v>0</v>
      </c>
      <c r="P3493">
        <v>0</v>
      </c>
      <c r="Q3493">
        <v>-2093.29</v>
      </c>
      <c r="R3493">
        <v>2092.83</v>
      </c>
      <c r="S3493">
        <v>0</v>
      </c>
      <c r="T3493">
        <v>2092.83</v>
      </c>
      <c r="U3493">
        <v>58842.7</v>
      </c>
      <c r="V3493" t="b">
        <v>0</v>
      </c>
      <c r="W3493">
        <v>0</v>
      </c>
      <c r="X3493">
        <v>0</v>
      </c>
      <c r="Y3493">
        <v>0</v>
      </c>
      <c r="Z3493">
        <v>0</v>
      </c>
      <c r="AA3493">
        <v>0</v>
      </c>
    </row>
    <row r="3494" spans="1:27" x14ac:dyDescent="0.3">
      <c r="A3494" t="s">
        <v>237</v>
      </c>
      <c r="B3494" t="s">
        <v>65</v>
      </c>
      <c r="C3494" t="s">
        <v>77</v>
      </c>
      <c r="D3494">
        <v>50</v>
      </c>
      <c r="E3494">
        <v>292020.78000000003</v>
      </c>
      <c r="F3494">
        <v>282665.78000000003</v>
      </c>
      <c r="G3494">
        <v>0.4</v>
      </c>
      <c r="H3494">
        <v>113066.31</v>
      </c>
      <c r="I3494">
        <v>116808.31</v>
      </c>
      <c r="J3494">
        <v>-3742</v>
      </c>
      <c r="K3494" t="b">
        <v>0</v>
      </c>
      <c r="L3494">
        <v>0</v>
      </c>
      <c r="M3494">
        <v>0</v>
      </c>
      <c r="N3494">
        <v>0.78500000000000003</v>
      </c>
      <c r="O3494">
        <v>0</v>
      </c>
      <c r="P3494">
        <v>0</v>
      </c>
      <c r="Q3494">
        <v>-3742</v>
      </c>
      <c r="R3494">
        <v>3741.98</v>
      </c>
      <c r="S3494">
        <v>0</v>
      </c>
      <c r="T3494">
        <v>3741.98</v>
      </c>
      <c r="U3494">
        <v>169599.47</v>
      </c>
      <c r="V3494" t="b">
        <v>0</v>
      </c>
      <c r="W3494">
        <v>0</v>
      </c>
      <c r="X3494">
        <v>0</v>
      </c>
      <c r="Y3494">
        <v>0</v>
      </c>
      <c r="Z3494">
        <v>0</v>
      </c>
      <c r="AA3494">
        <v>0</v>
      </c>
    </row>
    <row r="3495" spans="1:27" x14ac:dyDescent="0.3">
      <c r="A3495" t="s">
        <v>237</v>
      </c>
      <c r="B3495" t="s">
        <v>65</v>
      </c>
      <c r="C3495" t="s">
        <v>78</v>
      </c>
      <c r="D3495">
        <v>49</v>
      </c>
      <c r="E3495">
        <v>85607.37</v>
      </c>
      <c r="F3495">
        <v>80755.69</v>
      </c>
      <c r="G3495">
        <v>0.4</v>
      </c>
      <c r="H3495">
        <v>32302.28</v>
      </c>
      <c r="I3495">
        <v>34242.949999999997</v>
      </c>
      <c r="J3495">
        <v>-1940.67</v>
      </c>
      <c r="K3495" t="b">
        <v>0</v>
      </c>
      <c r="L3495">
        <v>0</v>
      </c>
      <c r="M3495">
        <v>0</v>
      </c>
      <c r="N3495">
        <v>0.78500000000000003</v>
      </c>
      <c r="O3495">
        <v>0</v>
      </c>
      <c r="P3495">
        <v>0</v>
      </c>
      <c r="Q3495">
        <v>-1940.67</v>
      </c>
      <c r="R3495">
        <v>1940.66</v>
      </c>
      <c r="S3495">
        <v>0</v>
      </c>
      <c r="T3495">
        <v>1940.66</v>
      </c>
      <c r="U3495">
        <v>48453.42</v>
      </c>
      <c r="V3495" t="b">
        <v>0</v>
      </c>
      <c r="W3495">
        <v>0</v>
      </c>
      <c r="X3495">
        <v>0</v>
      </c>
      <c r="Y3495">
        <v>0</v>
      </c>
      <c r="Z3495">
        <v>0</v>
      </c>
      <c r="AA3495">
        <v>0</v>
      </c>
    </row>
    <row r="3496" spans="1:27" x14ac:dyDescent="0.3">
      <c r="A3496" t="s">
        <v>237</v>
      </c>
      <c r="B3496" t="s">
        <v>65</v>
      </c>
      <c r="C3496" t="s">
        <v>79</v>
      </c>
      <c r="D3496">
        <v>48</v>
      </c>
      <c r="E3496">
        <v>278950.40000000002</v>
      </c>
      <c r="F3496">
        <v>270423.64</v>
      </c>
      <c r="G3496">
        <v>0.4</v>
      </c>
      <c r="H3496">
        <v>108169.46</v>
      </c>
      <c r="I3496">
        <v>111580.16</v>
      </c>
      <c r="J3496">
        <v>-3410.7</v>
      </c>
      <c r="K3496" t="b">
        <v>0</v>
      </c>
      <c r="L3496">
        <v>0</v>
      </c>
      <c r="M3496">
        <v>0</v>
      </c>
      <c r="N3496">
        <v>0.78500000000000003</v>
      </c>
      <c r="O3496">
        <v>0</v>
      </c>
      <c r="P3496">
        <v>0</v>
      </c>
      <c r="Q3496">
        <v>-3410.7</v>
      </c>
      <c r="R3496">
        <v>3410.45</v>
      </c>
      <c r="S3496">
        <v>0</v>
      </c>
      <c r="T3496">
        <v>3410.45</v>
      </c>
      <c r="U3496">
        <v>162254.19</v>
      </c>
      <c r="V3496" t="b">
        <v>0</v>
      </c>
      <c r="W3496">
        <v>0</v>
      </c>
      <c r="X3496">
        <v>0</v>
      </c>
      <c r="Y3496">
        <v>0</v>
      </c>
      <c r="Z3496">
        <v>0</v>
      </c>
      <c r="AA3496">
        <v>0</v>
      </c>
    </row>
    <row r="3497" spans="1:27" x14ac:dyDescent="0.3">
      <c r="A3497" t="s">
        <v>237</v>
      </c>
      <c r="B3497" t="s">
        <v>65</v>
      </c>
      <c r="C3497" t="s">
        <v>80</v>
      </c>
      <c r="D3497">
        <v>47</v>
      </c>
      <c r="E3497">
        <v>266291.94</v>
      </c>
      <c r="F3497">
        <v>257313.79</v>
      </c>
      <c r="G3497">
        <v>0.4</v>
      </c>
      <c r="H3497">
        <v>102925.51</v>
      </c>
      <c r="I3497">
        <v>104778.35</v>
      </c>
      <c r="J3497">
        <v>-1852.84</v>
      </c>
      <c r="K3497" t="b">
        <v>0</v>
      </c>
      <c r="L3497">
        <v>0</v>
      </c>
      <c r="M3497">
        <v>0</v>
      </c>
      <c r="N3497">
        <v>0.78500000000000003</v>
      </c>
      <c r="O3497">
        <v>0</v>
      </c>
      <c r="P3497">
        <v>0</v>
      </c>
      <c r="Q3497">
        <v>-1852.84</v>
      </c>
      <c r="R3497">
        <v>1852.83</v>
      </c>
      <c r="S3497">
        <v>0</v>
      </c>
      <c r="T3497">
        <v>1852.83</v>
      </c>
      <c r="U3497">
        <v>154388.26999999999</v>
      </c>
      <c r="V3497" t="b">
        <v>0</v>
      </c>
      <c r="W3497">
        <v>0</v>
      </c>
      <c r="X3497">
        <v>0</v>
      </c>
      <c r="Y3497">
        <v>0</v>
      </c>
      <c r="Z3497">
        <v>0</v>
      </c>
      <c r="AA3497">
        <v>0</v>
      </c>
    </row>
    <row r="3498" spans="1:27" x14ac:dyDescent="0.3">
      <c r="A3498" t="s">
        <v>237</v>
      </c>
      <c r="B3498" t="s">
        <v>65</v>
      </c>
      <c r="C3498" t="s">
        <v>81</v>
      </c>
      <c r="D3498">
        <v>46</v>
      </c>
      <c r="E3498">
        <v>317122.37</v>
      </c>
      <c r="F3498">
        <v>307000.15000000002</v>
      </c>
      <c r="G3498">
        <v>0.4</v>
      </c>
      <c r="H3498">
        <v>122800.06</v>
      </c>
      <c r="I3498">
        <v>126848.95</v>
      </c>
      <c r="J3498">
        <v>-4048.89</v>
      </c>
      <c r="K3498" t="b">
        <v>0</v>
      </c>
      <c r="L3498">
        <v>0</v>
      </c>
      <c r="M3498">
        <v>0</v>
      </c>
      <c r="N3498">
        <v>0.78500000000000003</v>
      </c>
      <c r="O3498">
        <v>0</v>
      </c>
      <c r="P3498">
        <v>0</v>
      </c>
      <c r="Q3498">
        <v>-4048.89</v>
      </c>
      <c r="R3498">
        <v>4048.62</v>
      </c>
      <c r="S3498">
        <v>0</v>
      </c>
      <c r="T3498">
        <v>4048.62</v>
      </c>
      <c r="U3498">
        <v>184200.09</v>
      </c>
      <c r="V3498" t="b">
        <v>0</v>
      </c>
      <c r="W3498">
        <v>0</v>
      </c>
      <c r="X3498">
        <v>0</v>
      </c>
      <c r="Y3498">
        <v>0</v>
      </c>
      <c r="Z3498">
        <v>0</v>
      </c>
      <c r="AA3498">
        <v>0</v>
      </c>
    </row>
    <row r="3499" spans="1:27" x14ac:dyDescent="0.3">
      <c r="A3499" t="s">
        <v>237</v>
      </c>
      <c r="B3499" t="s">
        <v>65</v>
      </c>
      <c r="C3499" t="s">
        <v>82</v>
      </c>
      <c r="D3499">
        <v>45</v>
      </c>
      <c r="E3499">
        <v>452282.33</v>
      </c>
      <c r="F3499">
        <v>436890.14</v>
      </c>
      <c r="G3499">
        <v>0.4</v>
      </c>
      <c r="H3499">
        <v>174756.06</v>
      </c>
      <c r="I3499">
        <v>180912.93</v>
      </c>
      <c r="J3499">
        <v>-6156.87</v>
      </c>
      <c r="K3499" t="b">
        <v>0</v>
      </c>
      <c r="L3499">
        <v>0</v>
      </c>
      <c r="M3499">
        <v>0</v>
      </c>
      <c r="N3499">
        <v>0.78500000000000003</v>
      </c>
      <c r="O3499">
        <v>0</v>
      </c>
      <c r="P3499">
        <v>0</v>
      </c>
      <c r="Q3499">
        <v>-6156.87</v>
      </c>
      <c r="R3499">
        <v>6149.99</v>
      </c>
      <c r="S3499">
        <v>0</v>
      </c>
      <c r="T3499">
        <v>6149.99</v>
      </c>
      <c r="U3499">
        <v>262134.09</v>
      </c>
      <c r="V3499" t="b">
        <v>0</v>
      </c>
      <c r="W3499">
        <v>0</v>
      </c>
      <c r="X3499">
        <v>0</v>
      </c>
      <c r="Y3499">
        <v>0</v>
      </c>
      <c r="Z3499">
        <v>0</v>
      </c>
      <c r="AA3499">
        <v>0</v>
      </c>
    </row>
    <row r="3500" spans="1:27" x14ac:dyDescent="0.3">
      <c r="A3500" t="s">
        <v>237</v>
      </c>
      <c r="B3500" t="s">
        <v>65</v>
      </c>
      <c r="C3500" t="s">
        <v>83</v>
      </c>
      <c r="D3500">
        <v>44</v>
      </c>
      <c r="E3500">
        <v>481507.48</v>
      </c>
      <c r="F3500">
        <v>464609.75</v>
      </c>
      <c r="G3500">
        <v>0.4</v>
      </c>
      <c r="H3500">
        <v>185843.9</v>
      </c>
      <c r="I3500">
        <v>192602.99</v>
      </c>
      <c r="J3500">
        <v>-6759.09</v>
      </c>
      <c r="K3500" t="b">
        <v>0</v>
      </c>
      <c r="L3500">
        <v>0</v>
      </c>
      <c r="M3500">
        <v>0</v>
      </c>
      <c r="N3500">
        <v>0.78500000000000003</v>
      </c>
      <c r="O3500">
        <v>0</v>
      </c>
      <c r="P3500">
        <v>0</v>
      </c>
      <c r="Q3500">
        <v>-6759.09</v>
      </c>
      <c r="R3500">
        <v>6571.14</v>
      </c>
      <c r="S3500">
        <v>0</v>
      </c>
      <c r="T3500">
        <v>6571.14</v>
      </c>
      <c r="U3500">
        <v>278765.84999999998</v>
      </c>
      <c r="V3500" t="b">
        <v>0</v>
      </c>
      <c r="W3500">
        <v>0</v>
      </c>
      <c r="X3500">
        <v>0</v>
      </c>
      <c r="Y3500">
        <v>0</v>
      </c>
      <c r="Z3500">
        <v>0</v>
      </c>
      <c r="AA3500">
        <v>0</v>
      </c>
    </row>
    <row r="3501" spans="1:27" x14ac:dyDescent="0.3">
      <c r="A3501" t="s">
        <v>237</v>
      </c>
      <c r="B3501" t="s">
        <v>65</v>
      </c>
      <c r="C3501" t="s">
        <v>84</v>
      </c>
      <c r="D3501">
        <v>43</v>
      </c>
      <c r="E3501">
        <v>823829.07</v>
      </c>
      <c r="F3501">
        <v>803942.99</v>
      </c>
      <c r="G3501">
        <v>0.37652200000000002</v>
      </c>
      <c r="H3501">
        <v>302702.21999999997</v>
      </c>
      <c r="I3501">
        <v>302744.94</v>
      </c>
      <c r="J3501">
        <v>-42.73</v>
      </c>
      <c r="K3501" t="b">
        <v>0</v>
      </c>
      <c r="L3501">
        <v>0</v>
      </c>
      <c r="M3501">
        <v>0</v>
      </c>
      <c r="N3501">
        <v>0.78500000000000003</v>
      </c>
      <c r="O3501">
        <v>0</v>
      </c>
      <c r="P3501">
        <v>0</v>
      </c>
      <c r="Q3501">
        <v>-42.73</v>
      </c>
      <c r="R3501">
        <v>42.72</v>
      </c>
      <c r="S3501">
        <v>0</v>
      </c>
      <c r="T3501">
        <v>42.72</v>
      </c>
      <c r="U3501">
        <v>501240.78</v>
      </c>
      <c r="V3501" t="b">
        <v>0</v>
      </c>
      <c r="W3501">
        <v>0</v>
      </c>
      <c r="X3501">
        <v>0</v>
      </c>
      <c r="Y3501">
        <v>0</v>
      </c>
      <c r="Z3501">
        <v>0</v>
      </c>
      <c r="AA3501">
        <v>0</v>
      </c>
    </row>
    <row r="3502" spans="1:27" x14ac:dyDescent="0.3">
      <c r="A3502" t="s">
        <v>237</v>
      </c>
      <c r="B3502" t="s">
        <v>65</v>
      </c>
      <c r="C3502" t="s">
        <v>85</v>
      </c>
      <c r="D3502">
        <v>42</v>
      </c>
      <c r="E3502">
        <v>504194.04</v>
      </c>
      <c r="F3502">
        <v>486425.68</v>
      </c>
      <c r="G3502">
        <v>0.4</v>
      </c>
      <c r="H3502">
        <v>194570.27</v>
      </c>
      <c r="I3502">
        <v>201677.62</v>
      </c>
      <c r="J3502">
        <v>-7107.34</v>
      </c>
      <c r="K3502" t="b">
        <v>0</v>
      </c>
      <c r="L3502">
        <v>0</v>
      </c>
      <c r="M3502">
        <v>0</v>
      </c>
      <c r="N3502">
        <v>0.78500000000000003</v>
      </c>
      <c r="O3502">
        <v>0</v>
      </c>
      <c r="P3502">
        <v>0</v>
      </c>
      <c r="Q3502">
        <v>-7107.34</v>
      </c>
      <c r="R3502">
        <v>7107.34</v>
      </c>
      <c r="S3502">
        <v>0</v>
      </c>
      <c r="T3502">
        <v>7107.34</v>
      </c>
      <c r="U3502">
        <v>291855.40999999997</v>
      </c>
      <c r="V3502" t="b">
        <v>0</v>
      </c>
      <c r="W3502">
        <v>0</v>
      </c>
      <c r="X3502">
        <v>0</v>
      </c>
      <c r="Y3502">
        <v>0</v>
      </c>
      <c r="Z3502">
        <v>0</v>
      </c>
      <c r="AA3502">
        <v>0</v>
      </c>
    </row>
    <row r="3503" spans="1:27" x14ac:dyDescent="0.3">
      <c r="A3503" t="s">
        <v>237</v>
      </c>
      <c r="B3503" t="s">
        <v>65</v>
      </c>
      <c r="C3503" t="s">
        <v>86</v>
      </c>
      <c r="D3503">
        <v>41</v>
      </c>
      <c r="E3503">
        <v>631847.94999999995</v>
      </c>
      <c r="F3503">
        <v>613386.13</v>
      </c>
      <c r="G3503">
        <v>0.202158</v>
      </c>
      <c r="H3503">
        <v>124001.02</v>
      </c>
      <c r="I3503">
        <v>124633.33</v>
      </c>
      <c r="J3503">
        <v>-632.30999999999995</v>
      </c>
      <c r="K3503" t="b">
        <v>0</v>
      </c>
      <c r="L3503">
        <v>0</v>
      </c>
      <c r="M3503">
        <v>0</v>
      </c>
      <c r="N3503">
        <v>0.78500000000000003</v>
      </c>
      <c r="O3503">
        <v>0</v>
      </c>
      <c r="P3503">
        <v>0</v>
      </c>
      <c r="Q3503">
        <v>-632.30999999999995</v>
      </c>
      <c r="R3503">
        <v>632.30999999999995</v>
      </c>
      <c r="S3503">
        <v>0</v>
      </c>
      <c r="T3503">
        <v>632.30999999999995</v>
      </c>
      <c r="U3503">
        <v>489385.12</v>
      </c>
      <c r="V3503" t="b">
        <v>0</v>
      </c>
      <c r="W3503">
        <v>0</v>
      </c>
      <c r="X3503">
        <v>0</v>
      </c>
      <c r="Y3503">
        <v>0</v>
      </c>
      <c r="Z3503">
        <v>0</v>
      </c>
      <c r="AA3503">
        <v>0</v>
      </c>
    </row>
    <row r="3504" spans="1:27" x14ac:dyDescent="0.3">
      <c r="A3504" t="s">
        <v>237</v>
      </c>
      <c r="B3504" t="s">
        <v>65</v>
      </c>
      <c r="C3504" t="s">
        <v>87</v>
      </c>
      <c r="D3504">
        <v>40</v>
      </c>
      <c r="E3504">
        <v>677257.41</v>
      </c>
      <c r="F3504">
        <v>655242.43999999994</v>
      </c>
      <c r="G3504">
        <v>0.23133500000000001</v>
      </c>
      <c r="H3504">
        <v>151580.51999999999</v>
      </c>
      <c r="I3504">
        <v>152780.14000000001</v>
      </c>
      <c r="J3504">
        <v>-1199.6199999999999</v>
      </c>
      <c r="K3504" t="b">
        <v>0</v>
      </c>
      <c r="L3504">
        <v>0</v>
      </c>
      <c r="M3504">
        <v>0</v>
      </c>
      <c r="N3504">
        <v>0.78500000000000003</v>
      </c>
      <c r="O3504">
        <v>0</v>
      </c>
      <c r="P3504">
        <v>0</v>
      </c>
      <c r="Q3504">
        <v>-1199.6199999999999</v>
      </c>
      <c r="R3504">
        <v>1199.6199999999999</v>
      </c>
      <c r="S3504">
        <v>0</v>
      </c>
      <c r="T3504">
        <v>1199.6199999999999</v>
      </c>
      <c r="U3504">
        <v>503661.92</v>
      </c>
      <c r="V3504" t="b">
        <v>0</v>
      </c>
      <c r="W3504">
        <v>0</v>
      </c>
      <c r="X3504">
        <v>0</v>
      </c>
      <c r="Y3504">
        <v>0</v>
      </c>
      <c r="Z3504">
        <v>0</v>
      </c>
      <c r="AA3504">
        <v>0</v>
      </c>
    </row>
    <row r="3505" spans="1:27" x14ac:dyDescent="0.3">
      <c r="A3505" t="s">
        <v>237</v>
      </c>
      <c r="B3505" t="s">
        <v>65</v>
      </c>
      <c r="C3505" t="s">
        <v>88</v>
      </c>
      <c r="D3505">
        <v>39</v>
      </c>
      <c r="E3505">
        <v>1145988.54</v>
      </c>
      <c r="F3505">
        <v>1126119.53</v>
      </c>
      <c r="G3505">
        <v>0.26833800000000002</v>
      </c>
      <c r="H3505">
        <v>302180.28999999998</v>
      </c>
      <c r="I3505">
        <v>299457.31</v>
      </c>
      <c r="J3505">
        <v>2722.98</v>
      </c>
      <c r="K3505" t="b">
        <v>0</v>
      </c>
      <c r="L3505">
        <v>0</v>
      </c>
      <c r="M3505">
        <v>0</v>
      </c>
      <c r="N3505">
        <v>0.78500000000000003</v>
      </c>
      <c r="O3505">
        <v>0</v>
      </c>
      <c r="P3505">
        <v>0</v>
      </c>
      <c r="Q3505">
        <v>2722.98</v>
      </c>
      <c r="R3505">
        <v>-2722.98</v>
      </c>
      <c r="S3505">
        <v>0</v>
      </c>
      <c r="T3505">
        <v>-2722.98</v>
      </c>
      <c r="U3505">
        <v>823939.23</v>
      </c>
      <c r="V3505" t="b">
        <v>0</v>
      </c>
      <c r="W3505">
        <v>0</v>
      </c>
      <c r="X3505">
        <v>0</v>
      </c>
      <c r="Y3505">
        <v>0</v>
      </c>
      <c r="Z3505">
        <v>0</v>
      </c>
      <c r="AA3505">
        <v>0</v>
      </c>
    </row>
    <row r="3506" spans="1:27" x14ac:dyDescent="0.3">
      <c r="A3506" t="s">
        <v>237</v>
      </c>
      <c r="B3506" t="s">
        <v>65</v>
      </c>
      <c r="C3506" t="s">
        <v>89</v>
      </c>
      <c r="D3506">
        <v>38</v>
      </c>
      <c r="E3506">
        <v>1162965.6200000001</v>
      </c>
      <c r="F3506">
        <v>1141970.5900000001</v>
      </c>
      <c r="G3506">
        <v>0.24453900000000001</v>
      </c>
      <c r="H3506">
        <v>279255.87</v>
      </c>
      <c r="I3506">
        <v>276733.06</v>
      </c>
      <c r="J3506">
        <v>2522.8200000000002</v>
      </c>
      <c r="K3506" t="b">
        <v>0</v>
      </c>
      <c r="L3506">
        <v>0</v>
      </c>
      <c r="M3506">
        <v>0</v>
      </c>
      <c r="N3506">
        <v>0.78500000000000003</v>
      </c>
      <c r="O3506">
        <v>0</v>
      </c>
      <c r="P3506">
        <v>0</v>
      </c>
      <c r="Q3506">
        <v>2522.8200000000002</v>
      </c>
      <c r="R3506">
        <v>-2522.8200000000002</v>
      </c>
      <c r="S3506">
        <v>0</v>
      </c>
      <c r="T3506">
        <v>-2522.8200000000002</v>
      </c>
      <c r="U3506">
        <v>862714.71</v>
      </c>
      <c r="V3506" t="b">
        <v>0</v>
      </c>
      <c r="W3506">
        <v>0</v>
      </c>
      <c r="X3506">
        <v>0</v>
      </c>
      <c r="Y3506">
        <v>0</v>
      </c>
      <c r="Z3506">
        <v>0</v>
      </c>
      <c r="AA3506">
        <v>0</v>
      </c>
    </row>
    <row r="3507" spans="1:27" x14ac:dyDescent="0.3">
      <c r="A3507" t="s">
        <v>237</v>
      </c>
      <c r="B3507" t="s">
        <v>65</v>
      </c>
      <c r="C3507" t="s">
        <v>90</v>
      </c>
      <c r="D3507">
        <v>37</v>
      </c>
      <c r="E3507">
        <v>868928.6</v>
      </c>
      <c r="F3507">
        <v>846393.63</v>
      </c>
      <c r="G3507">
        <v>0.18704799999999999</v>
      </c>
      <c r="H3507">
        <v>158315.92000000001</v>
      </c>
      <c r="I3507">
        <v>158073.89000000001</v>
      </c>
      <c r="J3507">
        <v>242.03</v>
      </c>
      <c r="K3507" t="b">
        <v>0</v>
      </c>
      <c r="L3507">
        <v>0</v>
      </c>
      <c r="M3507">
        <v>0</v>
      </c>
      <c r="N3507">
        <v>0.78500000000000003</v>
      </c>
      <c r="O3507">
        <v>0</v>
      </c>
      <c r="P3507">
        <v>0</v>
      </c>
      <c r="Q3507">
        <v>242.03</v>
      </c>
      <c r="R3507">
        <v>-242.03</v>
      </c>
      <c r="S3507">
        <v>0</v>
      </c>
      <c r="T3507">
        <v>-242.03</v>
      </c>
      <c r="U3507">
        <v>688077.71</v>
      </c>
      <c r="V3507" t="b">
        <v>0</v>
      </c>
      <c r="W3507">
        <v>0</v>
      </c>
      <c r="X3507">
        <v>0</v>
      </c>
      <c r="Y3507">
        <v>0</v>
      </c>
      <c r="Z3507">
        <v>0</v>
      </c>
      <c r="AA3507">
        <v>0</v>
      </c>
    </row>
    <row r="3508" spans="1:27" x14ac:dyDescent="0.3">
      <c r="A3508" t="s">
        <v>237</v>
      </c>
      <c r="B3508" t="s">
        <v>69</v>
      </c>
      <c r="C3508" t="s">
        <v>68</v>
      </c>
      <c r="D3508">
        <v>91</v>
      </c>
      <c r="E3508">
        <v>18217.54</v>
      </c>
      <c r="F3508">
        <v>15702.69</v>
      </c>
      <c r="G3508">
        <v>0.17388000000000001</v>
      </c>
      <c r="H3508">
        <v>2730.38</v>
      </c>
      <c r="I3508">
        <v>3167.66</v>
      </c>
      <c r="J3508">
        <v>-437.28</v>
      </c>
      <c r="K3508" t="b">
        <v>0</v>
      </c>
      <c r="L3508">
        <v>0</v>
      </c>
      <c r="M3508">
        <v>0</v>
      </c>
      <c r="N3508">
        <v>0.78500000000000003</v>
      </c>
      <c r="O3508">
        <v>0</v>
      </c>
      <c r="P3508">
        <v>0</v>
      </c>
      <c r="Q3508">
        <v>-437.28</v>
      </c>
      <c r="R3508">
        <v>437.28</v>
      </c>
      <c r="S3508">
        <v>0</v>
      </c>
      <c r="T3508">
        <v>437.28</v>
      </c>
      <c r="U3508">
        <v>12972.31</v>
      </c>
      <c r="V3508" t="b">
        <v>0</v>
      </c>
      <c r="W3508">
        <v>0</v>
      </c>
      <c r="X3508">
        <v>0</v>
      </c>
      <c r="Y3508">
        <v>0</v>
      </c>
      <c r="Z3508">
        <v>0</v>
      </c>
      <c r="AA3508">
        <v>0</v>
      </c>
    </row>
    <row r="3509" spans="1:27" x14ac:dyDescent="0.3">
      <c r="A3509" t="s">
        <v>237</v>
      </c>
      <c r="B3509" t="s">
        <v>69</v>
      </c>
      <c r="C3509" t="s">
        <v>70</v>
      </c>
      <c r="D3509">
        <v>73</v>
      </c>
      <c r="E3509">
        <v>2858.34</v>
      </c>
      <c r="F3509">
        <v>2571.81</v>
      </c>
      <c r="G3509">
        <v>3.4917999999999998E-2</v>
      </c>
      <c r="H3509">
        <v>89.8</v>
      </c>
      <c r="I3509">
        <v>99.81</v>
      </c>
      <c r="J3509">
        <v>-10.01</v>
      </c>
      <c r="K3509" t="b">
        <v>0</v>
      </c>
      <c r="L3509">
        <v>0</v>
      </c>
      <c r="M3509">
        <v>0</v>
      </c>
      <c r="N3509">
        <v>0.78500000000000003</v>
      </c>
      <c r="O3509">
        <v>0</v>
      </c>
      <c r="P3509">
        <v>0</v>
      </c>
      <c r="Q3509">
        <v>-10.01</v>
      </c>
      <c r="R3509">
        <v>10.01</v>
      </c>
      <c r="S3509">
        <v>0</v>
      </c>
      <c r="T3509">
        <v>10.01</v>
      </c>
      <c r="U3509">
        <v>2482</v>
      </c>
      <c r="V3509" t="b">
        <v>0</v>
      </c>
      <c r="W3509">
        <v>0</v>
      </c>
      <c r="X3509">
        <v>0</v>
      </c>
      <c r="Y3509">
        <v>0</v>
      </c>
      <c r="Z3509">
        <v>0</v>
      </c>
      <c r="AA3509">
        <v>0</v>
      </c>
    </row>
    <row r="3510" spans="1:27" x14ac:dyDescent="0.3">
      <c r="A3510" t="s">
        <v>237</v>
      </c>
      <c r="B3510" t="s">
        <v>69</v>
      </c>
      <c r="C3510" t="s">
        <v>74</v>
      </c>
      <c r="D3510">
        <v>53</v>
      </c>
      <c r="E3510">
        <v>3472.17</v>
      </c>
      <c r="F3510">
        <v>3413.1</v>
      </c>
      <c r="G3510">
        <v>0</v>
      </c>
      <c r="H3510">
        <v>0</v>
      </c>
      <c r="I3510">
        <v>0</v>
      </c>
      <c r="J3510">
        <v>0</v>
      </c>
      <c r="K3510" t="b">
        <v>0</v>
      </c>
      <c r="L3510">
        <v>0</v>
      </c>
      <c r="M3510">
        <v>0</v>
      </c>
      <c r="N3510">
        <v>0.78500000000000003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3413.1</v>
      </c>
      <c r="V3510" t="b">
        <v>0</v>
      </c>
      <c r="W3510">
        <v>0</v>
      </c>
      <c r="X3510">
        <v>0</v>
      </c>
      <c r="Y3510">
        <v>0</v>
      </c>
      <c r="Z3510">
        <v>0</v>
      </c>
      <c r="AA3510">
        <v>0</v>
      </c>
    </row>
    <row r="3511" spans="1:27" x14ac:dyDescent="0.3">
      <c r="A3511" t="s">
        <v>237</v>
      </c>
      <c r="B3511" t="s">
        <v>69</v>
      </c>
      <c r="C3511" t="s">
        <v>76</v>
      </c>
      <c r="D3511">
        <v>51</v>
      </c>
      <c r="E3511">
        <v>324.95</v>
      </c>
      <c r="F3511">
        <v>307.35000000000002</v>
      </c>
      <c r="G3511">
        <v>0</v>
      </c>
      <c r="H3511">
        <v>0</v>
      </c>
      <c r="I3511">
        <v>0</v>
      </c>
      <c r="J3511">
        <v>0</v>
      </c>
      <c r="K3511" t="b">
        <v>0</v>
      </c>
      <c r="L3511">
        <v>0</v>
      </c>
      <c r="M3511">
        <v>0</v>
      </c>
      <c r="N3511">
        <v>0.78500000000000003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307.35000000000002</v>
      </c>
      <c r="V3511" t="b">
        <v>0</v>
      </c>
      <c r="W3511">
        <v>0</v>
      </c>
      <c r="X3511">
        <v>0</v>
      </c>
      <c r="Y3511">
        <v>0</v>
      </c>
      <c r="Z3511">
        <v>0</v>
      </c>
      <c r="AA3511">
        <v>0</v>
      </c>
    </row>
    <row r="3512" spans="1:27" x14ac:dyDescent="0.3">
      <c r="A3512" t="s">
        <v>237</v>
      </c>
      <c r="B3512" t="s">
        <v>69</v>
      </c>
      <c r="C3512" t="s">
        <v>78</v>
      </c>
      <c r="D3512">
        <v>49</v>
      </c>
      <c r="E3512">
        <v>1679.99</v>
      </c>
      <c r="F3512">
        <v>1606.11</v>
      </c>
      <c r="G3512">
        <v>0</v>
      </c>
      <c r="H3512">
        <v>0</v>
      </c>
      <c r="I3512">
        <v>0</v>
      </c>
      <c r="J3512">
        <v>0</v>
      </c>
      <c r="K3512" t="b">
        <v>0</v>
      </c>
      <c r="L3512">
        <v>0</v>
      </c>
      <c r="M3512">
        <v>0</v>
      </c>
      <c r="N3512">
        <v>0.78500000000000003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1606.11</v>
      </c>
      <c r="V3512" t="b">
        <v>0</v>
      </c>
      <c r="W3512">
        <v>0</v>
      </c>
      <c r="X3512">
        <v>0</v>
      </c>
      <c r="Y3512">
        <v>0</v>
      </c>
      <c r="Z3512">
        <v>0</v>
      </c>
      <c r="AA3512">
        <v>0</v>
      </c>
    </row>
    <row r="3513" spans="1:27" x14ac:dyDescent="0.3">
      <c r="A3513" t="s">
        <v>237</v>
      </c>
      <c r="B3513" t="s">
        <v>69</v>
      </c>
      <c r="C3513" t="s">
        <v>85</v>
      </c>
      <c r="D3513">
        <v>42</v>
      </c>
      <c r="E3513">
        <v>2496.77</v>
      </c>
      <c r="F3513">
        <v>2470.69</v>
      </c>
      <c r="G3513">
        <v>0</v>
      </c>
      <c r="H3513">
        <v>0</v>
      </c>
      <c r="I3513">
        <v>0</v>
      </c>
      <c r="J3513">
        <v>0</v>
      </c>
      <c r="K3513" t="b">
        <v>0</v>
      </c>
      <c r="L3513">
        <v>0</v>
      </c>
      <c r="M3513">
        <v>0</v>
      </c>
      <c r="N3513">
        <v>0.78500000000000003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2470.69</v>
      </c>
      <c r="V3513" t="b">
        <v>0</v>
      </c>
      <c r="W3513">
        <v>0</v>
      </c>
      <c r="X3513">
        <v>0</v>
      </c>
      <c r="Y3513">
        <v>0</v>
      </c>
      <c r="Z3513">
        <v>0</v>
      </c>
      <c r="AA3513">
        <v>0</v>
      </c>
    </row>
    <row r="3514" spans="1:27" x14ac:dyDescent="0.3">
      <c r="A3514" t="s">
        <v>237</v>
      </c>
      <c r="B3514" t="s">
        <v>69</v>
      </c>
      <c r="C3514" t="s">
        <v>88</v>
      </c>
      <c r="D3514">
        <v>39</v>
      </c>
      <c r="E3514">
        <v>5493.35</v>
      </c>
      <c r="F3514">
        <v>5458.21</v>
      </c>
      <c r="G3514">
        <v>0</v>
      </c>
      <c r="H3514">
        <v>0</v>
      </c>
      <c r="I3514">
        <v>0</v>
      </c>
      <c r="J3514">
        <v>0</v>
      </c>
      <c r="K3514" t="b">
        <v>0</v>
      </c>
      <c r="L3514">
        <v>0</v>
      </c>
      <c r="M3514">
        <v>0</v>
      </c>
      <c r="N3514">
        <v>0.78500000000000003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5458.21</v>
      </c>
      <c r="V3514" t="b">
        <v>0</v>
      </c>
      <c r="W3514">
        <v>0</v>
      </c>
      <c r="X3514">
        <v>0</v>
      </c>
      <c r="Y3514">
        <v>0</v>
      </c>
      <c r="Z3514">
        <v>0</v>
      </c>
      <c r="AA3514">
        <v>0</v>
      </c>
    </row>
    <row r="3515" spans="1:27" x14ac:dyDescent="0.3">
      <c r="A3515" t="s">
        <v>237</v>
      </c>
      <c r="B3515" t="s">
        <v>69</v>
      </c>
      <c r="C3515" t="s">
        <v>89</v>
      </c>
      <c r="D3515">
        <v>38</v>
      </c>
      <c r="E3515">
        <v>18535.259999999998</v>
      </c>
      <c r="F3515">
        <v>18671.11</v>
      </c>
      <c r="G3515">
        <v>0</v>
      </c>
      <c r="H3515">
        <v>0</v>
      </c>
      <c r="I3515">
        <v>0</v>
      </c>
      <c r="J3515">
        <v>0</v>
      </c>
      <c r="K3515" t="b">
        <v>0</v>
      </c>
      <c r="L3515">
        <v>0</v>
      </c>
      <c r="M3515">
        <v>0</v>
      </c>
      <c r="N3515">
        <v>0.78500000000000003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18671.11</v>
      </c>
      <c r="V3515" t="b">
        <v>0</v>
      </c>
      <c r="W3515">
        <v>0</v>
      </c>
      <c r="X3515">
        <v>0</v>
      </c>
      <c r="Y3515">
        <v>0</v>
      </c>
      <c r="Z3515">
        <v>0</v>
      </c>
      <c r="AA3515">
        <v>0</v>
      </c>
    </row>
    <row r="3516" spans="1:27" x14ac:dyDescent="0.3">
      <c r="A3516" t="s">
        <v>237</v>
      </c>
      <c r="B3516" t="s">
        <v>69</v>
      </c>
      <c r="C3516" t="s">
        <v>90</v>
      </c>
      <c r="D3516">
        <v>37</v>
      </c>
      <c r="E3516">
        <v>28147.65</v>
      </c>
      <c r="F3516">
        <v>28147.65</v>
      </c>
      <c r="G3516">
        <v>0</v>
      </c>
      <c r="H3516">
        <v>0</v>
      </c>
      <c r="I3516">
        <v>0</v>
      </c>
      <c r="J3516">
        <v>0</v>
      </c>
      <c r="K3516" t="b">
        <v>0</v>
      </c>
      <c r="L3516">
        <v>0</v>
      </c>
      <c r="M3516">
        <v>0</v>
      </c>
      <c r="N3516">
        <v>0.78500000000000003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28147.65</v>
      </c>
      <c r="V3516" t="b">
        <v>0</v>
      </c>
      <c r="W3516">
        <v>0</v>
      </c>
      <c r="X3516">
        <v>0</v>
      </c>
      <c r="Y3516">
        <v>0</v>
      </c>
      <c r="Z3516">
        <v>0</v>
      </c>
      <c r="AA3516">
        <v>0</v>
      </c>
    </row>
    <row r="3517" spans="1:27" x14ac:dyDescent="0.3">
      <c r="A3517" t="s">
        <v>238</v>
      </c>
      <c r="B3517" t="s">
        <v>62</v>
      </c>
      <c r="C3517" t="s">
        <v>63</v>
      </c>
      <c r="D3517">
        <v>107</v>
      </c>
      <c r="E3517">
        <v>63778.73</v>
      </c>
      <c r="F3517">
        <v>60694.42</v>
      </c>
      <c r="G3517">
        <v>0.98561699999999997</v>
      </c>
      <c r="H3517">
        <v>59821.46</v>
      </c>
      <c r="I3517">
        <v>62861.41</v>
      </c>
      <c r="J3517">
        <v>-3039.94</v>
      </c>
      <c r="K3517" t="b">
        <v>0</v>
      </c>
      <c r="L3517">
        <v>0</v>
      </c>
      <c r="M3517">
        <v>0</v>
      </c>
      <c r="N3517">
        <v>0.78500000000000003</v>
      </c>
      <c r="O3517">
        <v>0</v>
      </c>
      <c r="P3517">
        <v>0</v>
      </c>
      <c r="Q3517">
        <v>-3039.94</v>
      </c>
      <c r="R3517">
        <v>3039.82</v>
      </c>
      <c r="S3517">
        <v>0</v>
      </c>
      <c r="T3517">
        <v>3039.82</v>
      </c>
      <c r="U3517">
        <v>872.96</v>
      </c>
      <c r="V3517" t="b">
        <v>0</v>
      </c>
      <c r="W3517">
        <v>0</v>
      </c>
      <c r="X3517">
        <v>0</v>
      </c>
      <c r="Y3517">
        <v>0</v>
      </c>
      <c r="Z3517">
        <v>0</v>
      </c>
      <c r="AA3517">
        <v>0</v>
      </c>
    </row>
    <row r="3518" spans="1:27" x14ac:dyDescent="0.3">
      <c r="A3518" t="s">
        <v>238</v>
      </c>
      <c r="B3518" t="s">
        <v>62</v>
      </c>
      <c r="C3518" t="s">
        <v>66</v>
      </c>
      <c r="D3518">
        <v>106</v>
      </c>
      <c r="E3518">
        <v>5904.76</v>
      </c>
      <c r="F3518">
        <v>5335.79</v>
      </c>
      <c r="G3518">
        <v>0.99462600000000001</v>
      </c>
      <c r="H3518">
        <v>5307.12</v>
      </c>
      <c r="I3518">
        <v>5873.03</v>
      </c>
      <c r="J3518">
        <v>-565.91</v>
      </c>
      <c r="K3518" t="b">
        <v>0</v>
      </c>
      <c r="L3518">
        <v>0</v>
      </c>
      <c r="M3518">
        <v>0</v>
      </c>
      <c r="N3518">
        <v>0.78500000000000003</v>
      </c>
      <c r="O3518">
        <v>0</v>
      </c>
      <c r="P3518">
        <v>0</v>
      </c>
      <c r="Q3518">
        <v>-565.91</v>
      </c>
      <c r="R3518">
        <v>565.9</v>
      </c>
      <c r="S3518">
        <v>0</v>
      </c>
      <c r="T3518">
        <v>565.9</v>
      </c>
      <c r="U3518">
        <v>28.67</v>
      </c>
      <c r="V3518" t="b">
        <v>0</v>
      </c>
      <c r="W3518">
        <v>0</v>
      </c>
      <c r="X3518">
        <v>0</v>
      </c>
      <c r="Y3518">
        <v>0</v>
      </c>
      <c r="Z3518">
        <v>0</v>
      </c>
      <c r="AA3518">
        <v>0</v>
      </c>
    </row>
    <row r="3519" spans="1:27" x14ac:dyDescent="0.3">
      <c r="A3519" t="s">
        <v>238</v>
      </c>
      <c r="B3519" t="s">
        <v>62</v>
      </c>
      <c r="C3519" t="s">
        <v>68</v>
      </c>
      <c r="D3519">
        <v>94</v>
      </c>
      <c r="E3519">
        <v>334340.24</v>
      </c>
      <c r="F3519">
        <v>321307.78999999998</v>
      </c>
      <c r="G3519">
        <v>0.97971399999999997</v>
      </c>
      <c r="H3519">
        <v>314789.84999999998</v>
      </c>
      <c r="I3519">
        <v>327557.93</v>
      </c>
      <c r="J3519">
        <v>-12768.08</v>
      </c>
      <c r="K3519" t="b">
        <v>0</v>
      </c>
      <c r="L3519">
        <v>0</v>
      </c>
      <c r="M3519">
        <v>0</v>
      </c>
      <c r="N3519">
        <v>0.78500000000000003</v>
      </c>
      <c r="O3519">
        <v>0</v>
      </c>
      <c r="P3519">
        <v>0</v>
      </c>
      <c r="Q3519">
        <v>-12768.08</v>
      </c>
      <c r="R3519">
        <v>12767.59</v>
      </c>
      <c r="S3519">
        <v>0</v>
      </c>
      <c r="T3519">
        <v>12767.59</v>
      </c>
      <c r="U3519">
        <v>6517.94</v>
      </c>
      <c r="V3519" t="b">
        <v>0</v>
      </c>
      <c r="W3519">
        <v>0</v>
      </c>
      <c r="X3519">
        <v>0</v>
      </c>
      <c r="Y3519">
        <v>0</v>
      </c>
      <c r="Z3519">
        <v>0</v>
      </c>
      <c r="AA3519">
        <v>0</v>
      </c>
    </row>
    <row r="3520" spans="1:27" x14ac:dyDescent="0.3">
      <c r="A3520" t="s">
        <v>238</v>
      </c>
      <c r="B3520" t="s">
        <v>62</v>
      </c>
      <c r="C3520" t="s">
        <v>70</v>
      </c>
      <c r="D3520">
        <v>74</v>
      </c>
      <c r="E3520">
        <v>3284.73</v>
      </c>
      <c r="F3520">
        <v>2793.8</v>
      </c>
      <c r="G3520">
        <v>0.60812900000000003</v>
      </c>
      <c r="H3520">
        <v>1698.99</v>
      </c>
      <c r="I3520">
        <v>1997.54</v>
      </c>
      <c r="J3520">
        <v>-298.55</v>
      </c>
      <c r="K3520" t="b">
        <v>0</v>
      </c>
      <c r="L3520">
        <v>0</v>
      </c>
      <c r="M3520">
        <v>0</v>
      </c>
      <c r="N3520">
        <v>0.78500000000000003</v>
      </c>
      <c r="O3520">
        <v>0</v>
      </c>
      <c r="P3520">
        <v>0</v>
      </c>
      <c r="Q3520">
        <v>-298.55</v>
      </c>
      <c r="R3520">
        <v>283.61</v>
      </c>
      <c r="S3520">
        <v>0</v>
      </c>
      <c r="T3520">
        <v>283.61</v>
      </c>
      <c r="U3520">
        <v>1094.81</v>
      </c>
      <c r="V3520" t="b">
        <v>0</v>
      </c>
      <c r="W3520">
        <v>0</v>
      </c>
      <c r="X3520">
        <v>0</v>
      </c>
      <c r="Y3520">
        <v>0</v>
      </c>
      <c r="Z3520">
        <v>0</v>
      </c>
      <c r="AA3520">
        <v>0</v>
      </c>
    </row>
    <row r="3521" spans="1:27" x14ac:dyDescent="0.3">
      <c r="A3521" t="s">
        <v>238</v>
      </c>
      <c r="B3521" t="s">
        <v>62</v>
      </c>
      <c r="C3521" t="s">
        <v>71</v>
      </c>
      <c r="D3521">
        <v>65</v>
      </c>
      <c r="E3521">
        <v>187723.18</v>
      </c>
      <c r="F3521">
        <v>174707.77</v>
      </c>
      <c r="G3521">
        <v>0.4</v>
      </c>
      <c r="H3521">
        <v>69883.11</v>
      </c>
      <c r="I3521">
        <v>75089.27</v>
      </c>
      <c r="J3521">
        <v>-5206.16</v>
      </c>
      <c r="K3521" t="b">
        <v>0</v>
      </c>
      <c r="L3521">
        <v>0</v>
      </c>
      <c r="M3521">
        <v>0</v>
      </c>
      <c r="N3521">
        <v>0.78500000000000003</v>
      </c>
      <c r="O3521">
        <v>0</v>
      </c>
      <c r="P3521">
        <v>0</v>
      </c>
      <c r="Q3521">
        <v>-5206.16</v>
      </c>
      <c r="R3521">
        <v>5185.3999999999996</v>
      </c>
      <c r="S3521">
        <v>0</v>
      </c>
      <c r="T3521">
        <v>5185.3999999999996</v>
      </c>
      <c r="U3521">
        <v>104824.66</v>
      </c>
      <c r="V3521" t="b">
        <v>0</v>
      </c>
      <c r="W3521">
        <v>0</v>
      </c>
      <c r="X3521">
        <v>0</v>
      </c>
      <c r="Y3521">
        <v>0</v>
      </c>
      <c r="Z3521">
        <v>0</v>
      </c>
      <c r="AA3521">
        <v>0</v>
      </c>
    </row>
    <row r="3522" spans="1:27" x14ac:dyDescent="0.3">
      <c r="A3522" t="s">
        <v>238</v>
      </c>
      <c r="B3522" t="s">
        <v>62</v>
      </c>
      <c r="C3522" t="s">
        <v>73</v>
      </c>
      <c r="D3522">
        <v>55</v>
      </c>
      <c r="E3522">
        <v>29609.88</v>
      </c>
      <c r="F3522">
        <v>27260.81</v>
      </c>
      <c r="G3522">
        <v>0.4</v>
      </c>
      <c r="H3522">
        <v>10904.32</v>
      </c>
      <c r="I3522">
        <v>11843.95</v>
      </c>
      <c r="J3522">
        <v>-939.63</v>
      </c>
      <c r="K3522" t="b">
        <v>0</v>
      </c>
      <c r="L3522">
        <v>0</v>
      </c>
      <c r="M3522">
        <v>0</v>
      </c>
      <c r="N3522">
        <v>0.78500000000000003</v>
      </c>
      <c r="O3522">
        <v>0</v>
      </c>
      <c r="P3522">
        <v>0</v>
      </c>
      <c r="Q3522">
        <v>-939.63</v>
      </c>
      <c r="R3522">
        <v>936.82</v>
      </c>
      <c r="S3522">
        <v>0</v>
      </c>
      <c r="T3522">
        <v>936.82</v>
      </c>
      <c r="U3522">
        <v>16356.49</v>
      </c>
      <c r="V3522" t="b">
        <v>0</v>
      </c>
      <c r="W3522">
        <v>0</v>
      </c>
      <c r="X3522">
        <v>0</v>
      </c>
      <c r="Y3522">
        <v>0</v>
      </c>
      <c r="Z3522">
        <v>0</v>
      </c>
      <c r="AA3522">
        <v>0</v>
      </c>
    </row>
    <row r="3523" spans="1:27" x14ac:dyDescent="0.3">
      <c r="A3523" t="s">
        <v>238</v>
      </c>
      <c r="B3523" t="s">
        <v>62</v>
      </c>
      <c r="C3523" t="s">
        <v>74</v>
      </c>
      <c r="D3523">
        <v>54</v>
      </c>
      <c r="E3523">
        <v>63723.67</v>
      </c>
      <c r="F3523">
        <v>59850.38</v>
      </c>
      <c r="G3523">
        <v>0.4</v>
      </c>
      <c r="H3523">
        <v>23940.15</v>
      </c>
      <c r="I3523">
        <v>25489.47</v>
      </c>
      <c r="J3523">
        <v>-1549.31</v>
      </c>
      <c r="K3523" t="b">
        <v>0</v>
      </c>
      <c r="L3523">
        <v>0</v>
      </c>
      <c r="M3523">
        <v>0</v>
      </c>
      <c r="N3523">
        <v>0.78500000000000003</v>
      </c>
      <c r="O3523">
        <v>0</v>
      </c>
      <c r="P3523">
        <v>0</v>
      </c>
      <c r="Q3523">
        <v>-1549.31</v>
      </c>
      <c r="R3523">
        <v>1539.74</v>
      </c>
      <c r="S3523">
        <v>0</v>
      </c>
      <c r="T3523">
        <v>1539.74</v>
      </c>
      <c r="U3523">
        <v>35910.230000000003</v>
      </c>
      <c r="V3523" t="b">
        <v>0</v>
      </c>
      <c r="W3523">
        <v>0</v>
      </c>
      <c r="X3523">
        <v>0</v>
      </c>
      <c r="Y3523">
        <v>0</v>
      </c>
      <c r="Z3523">
        <v>0</v>
      </c>
      <c r="AA3523">
        <v>0</v>
      </c>
    </row>
    <row r="3524" spans="1:27" x14ac:dyDescent="0.3">
      <c r="A3524" t="s">
        <v>238</v>
      </c>
      <c r="B3524" t="s">
        <v>62</v>
      </c>
      <c r="C3524" t="s">
        <v>75</v>
      </c>
      <c r="D3524">
        <v>53</v>
      </c>
      <c r="E3524">
        <v>118277.94</v>
      </c>
      <c r="F3524">
        <v>111993.53</v>
      </c>
      <c r="G3524">
        <v>0.4</v>
      </c>
      <c r="H3524">
        <v>44797.41</v>
      </c>
      <c r="I3524">
        <v>47311.17</v>
      </c>
      <c r="J3524">
        <v>-2513.7600000000002</v>
      </c>
      <c r="K3524" t="b">
        <v>0</v>
      </c>
      <c r="L3524">
        <v>0</v>
      </c>
      <c r="M3524">
        <v>0</v>
      </c>
      <c r="N3524">
        <v>0.78500000000000003</v>
      </c>
      <c r="O3524">
        <v>0</v>
      </c>
      <c r="P3524">
        <v>0</v>
      </c>
      <c r="Q3524">
        <v>-2513.7600000000002</v>
      </c>
      <c r="R3524">
        <v>2512.0700000000002</v>
      </c>
      <c r="S3524">
        <v>0</v>
      </c>
      <c r="T3524">
        <v>2512.0700000000002</v>
      </c>
      <c r="U3524">
        <v>67196.12</v>
      </c>
      <c r="V3524" t="b">
        <v>0</v>
      </c>
      <c r="W3524">
        <v>0</v>
      </c>
      <c r="X3524">
        <v>0</v>
      </c>
      <c r="Y3524">
        <v>0</v>
      </c>
      <c r="Z3524">
        <v>0</v>
      </c>
      <c r="AA3524">
        <v>0</v>
      </c>
    </row>
    <row r="3525" spans="1:27" x14ac:dyDescent="0.3">
      <c r="A3525" t="s">
        <v>238</v>
      </c>
      <c r="B3525" t="s">
        <v>62</v>
      </c>
      <c r="C3525" t="s">
        <v>76</v>
      </c>
      <c r="D3525">
        <v>52</v>
      </c>
      <c r="E3525">
        <v>147860.17000000001</v>
      </c>
      <c r="F3525">
        <v>140613.96</v>
      </c>
      <c r="G3525">
        <v>0.4</v>
      </c>
      <c r="H3525">
        <v>56245.59</v>
      </c>
      <c r="I3525">
        <v>59144.07</v>
      </c>
      <c r="J3525">
        <v>-2898.48</v>
      </c>
      <c r="K3525" t="b">
        <v>0</v>
      </c>
      <c r="L3525">
        <v>0</v>
      </c>
      <c r="M3525">
        <v>0</v>
      </c>
      <c r="N3525">
        <v>0.78500000000000003</v>
      </c>
      <c r="O3525">
        <v>0</v>
      </c>
      <c r="P3525">
        <v>0</v>
      </c>
      <c r="Q3525">
        <v>-2898.48</v>
      </c>
      <c r="R3525">
        <v>2895.75</v>
      </c>
      <c r="S3525">
        <v>0</v>
      </c>
      <c r="T3525">
        <v>2895.75</v>
      </c>
      <c r="U3525">
        <v>84368.38</v>
      </c>
      <c r="V3525" t="b">
        <v>0</v>
      </c>
      <c r="W3525">
        <v>0</v>
      </c>
      <c r="X3525">
        <v>0</v>
      </c>
      <c r="Y3525">
        <v>0</v>
      </c>
      <c r="Z3525">
        <v>0</v>
      </c>
      <c r="AA3525">
        <v>0</v>
      </c>
    </row>
    <row r="3526" spans="1:27" x14ac:dyDescent="0.3">
      <c r="A3526" t="s">
        <v>238</v>
      </c>
      <c r="B3526" t="s">
        <v>62</v>
      </c>
      <c r="C3526" t="s">
        <v>77</v>
      </c>
      <c r="D3526">
        <v>51</v>
      </c>
      <c r="E3526">
        <v>67329.64</v>
      </c>
      <c r="F3526">
        <v>62728.639999999999</v>
      </c>
      <c r="G3526">
        <v>0.4</v>
      </c>
      <c r="H3526">
        <v>25091.46</v>
      </c>
      <c r="I3526">
        <v>26931.85</v>
      </c>
      <c r="J3526">
        <v>-1840.4</v>
      </c>
      <c r="K3526" t="b">
        <v>0</v>
      </c>
      <c r="L3526">
        <v>0</v>
      </c>
      <c r="M3526">
        <v>0</v>
      </c>
      <c r="N3526">
        <v>0.78500000000000003</v>
      </c>
      <c r="O3526">
        <v>0</v>
      </c>
      <c r="P3526">
        <v>0</v>
      </c>
      <c r="Q3526">
        <v>-1840.4</v>
      </c>
      <c r="R3526">
        <v>1832.17</v>
      </c>
      <c r="S3526">
        <v>0</v>
      </c>
      <c r="T3526">
        <v>1832.17</v>
      </c>
      <c r="U3526">
        <v>37637.18</v>
      </c>
      <c r="V3526" t="b">
        <v>0</v>
      </c>
      <c r="W3526">
        <v>0</v>
      </c>
      <c r="X3526">
        <v>0</v>
      </c>
      <c r="Y3526">
        <v>0</v>
      </c>
      <c r="Z3526">
        <v>0</v>
      </c>
      <c r="AA3526">
        <v>0</v>
      </c>
    </row>
    <row r="3527" spans="1:27" x14ac:dyDescent="0.3">
      <c r="A3527" t="s">
        <v>238</v>
      </c>
      <c r="B3527" t="s">
        <v>62</v>
      </c>
      <c r="C3527" t="s">
        <v>78</v>
      </c>
      <c r="D3527">
        <v>50</v>
      </c>
      <c r="E3527">
        <v>47282.3</v>
      </c>
      <c r="F3527">
        <v>43460.38</v>
      </c>
      <c r="G3527">
        <v>0.4</v>
      </c>
      <c r="H3527">
        <v>17384.150000000001</v>
      </c>
      <c r="I3527">
        <v>18912.919999999998</v>
      </c>
      <c r="J3527">
        <v>-1528.77</v>
      </c>
      <c r="K3527" t="b">
        <v>0</v>
      </c>
      <c r="L3527">
        <v>0</v>
      </c>
      <c r="M3527">
        <v>0</v>
      </c>
      <c r="N3527">
        <v>0.78500000000000003</v>
      </c>
      <c r="O3527">
        <v>0</v>
      </c>
      <c r="P3527">
        <v>0</v>
      </c>
      <c r="Q3527">
        <v>-1528.77</v>
      </c>
      <c r="R3527">
        <v>1513.08</v>
      </c>
      <c r="S3527">
        <v>0</v>
      </c>
      <c r="T3527">
        <v>1513.08</v>
      </c>
      <c r="U3527">
        <v>26076.23</v>
      </c>
      <c r="V3527" t="b">
        <v>0</v>
      </c>
      <c r="W3527">
        <v>0</v>
      </c>
      <c r="X3527">
        <v>0</v>
      </c>
      <c r="Y3527">
        <v>0</v>
      </c>
      <c r="Z3527">
        <v>0</v>
      </c>
      <c r="AA3527">
        <v>0</v>
      </c>
    </row>
    <row r="3528" spans="1:27" x14ac:dyDescent="0.3">
      <c r="A3528" t="s">
        <v>238</v>
      </c>
      <c r="B3528" t="s">
        <v>62</v>
      </c>
      <c r="C3528" t="s">
        <v>79</v>
      </c>
      <c r="D3528">
        <v>49</v>
      </c>
      <c r="E3528">
        <v>88305.75</v>
      </c>
      <c r="F3528">
        <v>81878.37</v>
      </c>
      <c r="G3528">
        <v>0.4</v>
      </c>
      <c r="H3528">
        <v>32751.35</v>
      </c>
      <c r="I3528">
        <v>35322.300000000003</v>
      </c>
      <c r="J3528">
        <v>-2570.9499999999998</v>
      </c>
      <c r="K3528" t="b">
        <v>0</v>
      </c>
      <c r="L3528">
        <v>0</v>
      </c>
      <c r="M3528">
        <v>0</v>
      </c>
      <c r="N3528">
        <v>0.78500000000000003</v>
      </c>
      <c r="O3528">
        <v>0</v>
      </c>
      <c r="P3528">
        <v>0</v>
      </c>
      <c r="Q3528">
        <v>-2570.9499999999998</v>
      </c>
      <c r="R3528">
        <v>2563.5300000000002</v>
      </c>
      <c r="S3528">
        <v>0</v>
      </c>
      <c r="T3528">
        <v>2563.5300000000002</v>
      </c>
      <c r="U3528">
        <v>49127.02</v>
      </c>
      <c r="V3528" t="b">
        <v>0</v>
      </c>
      <c r="W3528">
        <v>0</v>
      </c>
      <c r="X3528">
        <v>0</v>
      </c>
      <c r="Y3528">
        <v>0</v>
      </c>
      <c r="Z3528">
        <v>0</v>
      </c>
      <c r="AA3528">
        <v>0</v>
      </c>
    </row>
    <row r="3529" spans="1:27" x14ac:dyDescent="0.3">
      <c r="A3529" t="s">
        <v>238</v>
      </c>
      <c r="B3529" t="s">
        <v>62</v>
      </c>
      <c r="C3529" t="s">
        <v>80</v>
      </c>
      <c r="D3529">
        <v>48</v>
      </c>
      <c r="E3529">
        <v>68353.16</v>
      </c>
      <c r="F3529">
        <v>62949.77</v>
      </c>
      <c r="G3529">
        <v>0.4</v>
      </c>
      <c r="H3529">
        <v>25179.91</v>
      </c>
      <c r="I3529">
        <v>27341.26</v>
      </c>
      <c r="J3529">
        <v>-2161.36</v>
      </c>
      <c r="K3529" t="b">
        <v>0</v>
      </c>
      <c r="L3529">
        <v>0</v>
      </c>
      <c r="M3529">
        <v>0</v>
      </c>
      <c r="N3529">
        <v>0.78500000000000003</v>
      </c>
      <c r="O3529">
        <v>0</v>
      </c>
      <c r="P3529">
        <v>0</v>
      </c>
      <c r="Q3529">
        <v>-2161.36</v>
      </c>
      <c r="R3529">
        <v>2160.63</v>
      </c>
      <c r="S3529">
        <v>0</v>
      </c>
      <c r="T3529">
        <v>2160.63</v>
      </c>
      <c r="U3529">
        <v>37769.86</v>
      </c>
      <c r="V3529" t="b">
        <v>0</v>
      </c>
      <c r="W3529">
        <v>0</v>
      </c>
      <c r="X3529">
        <v>0</v>
      </c>
      <c r="Y3529">
        <v>0</v>
      </c>
      <c r="Z3529">
        <v>0</v>
      </c>
      <c r="AA3529">
        <v>0</v>
      </c>
    </row>
    <row r="3530" spans="1:27" x14ac:dyDescent="0.3">
      <c r="A3530" t="s">
        <v>238</v>
      </c>
      <c r="B3530" t="s">
        <v>62</v>
      </c>
      <c r="C3530" t="s">
        <v>81</v>
      </c>
      <c r="D3530">
        <v>47</v>
      </c>
      <c r="E3530">
        <v>99221.24</v>
      </c>
      <c r="F3530">
        <v>91943.96</v>
      </c>
      <c r="G3530">
        <v>0.4</v>
      </c>
      <c r="H3530">
        <v>36777.58</v>
      </c>
      <c r="I3530">
        <v>39688.5</v>
      </c>
      <c r="J3530">
        <v>-2910.91</v>
      </c>
      <c r="K3530" t="b">
        <v>0</v>
      </c>
      <c r="L3530">
        <v>0</v>
      </c>
      <c r="M3530">
        <v>0</v>
      </c>
      <c r="N3530">
        <v>0.78500000000000003</v>
      </c>
      <c r="O3530">
        <v>0</v>
      </c>
      <c r="P3530">
        <v>0</v>
      </c>
      <c r="Q3530">
        <v>-2910.91</v>
      </c>
      <c r="R3530">
        <v>2907.42</v>
      </c>
      <c r="S3530">
        <v>0</v>
      </c>
      <c r="T3530">
        <v>2907.42</v>
      </c>
      <c r="U3530">
        <v>55166.38</v>
      </c>
      <c r="V3530" t="b">
        <v>0</v>
      </c>
      <c r="W3530">
        <v>0</v>
      </c>
      <c r="X3530">
        <v>0</v>
      </c>
      <c r="Y3530">
        <v>0</v>
      </c>
      <c r="Z3530">
        <v>0</v>
      </c>
      <c r="AA3530">
        <v>0</v>
      </c>
    </row>
    <row r="3531" spans="1:27" x14ac:dyDescent="0.3">
      <c r="A3531" t="s">
        <v>238</v>
      </c>
      <c r="B3531" t="s">
        <v>62</v>
      </c>
      <c r="C3531" t="s">
        <v>82</v>
      </c>
      <c r="D3531">
        <v>46</v>
      </c>
      <c r="E3531">
        <v>141274.92000000001</v>
      </c>
      <c r="F3531">
        <v>131554.35</v>
      </c>
      <c r="G3531">
        <v>0.4</v>
      </c>
      <c r="H3531">
        <v>52621.74</v>
      </c>
      <c r="I3531">
        <v>56509.97</v>
      </c>
      <c r="J3531">
        <v>-3888.23</v>
      </c>
      <c r="K3531" t="b">
        <v>0</v>
      </c>
      <c r="L3531">
        <v>0</v>
      </c>
      <c r="M3531">
        <v>0</v>
      </c>
      <c r="N3531">
        <v>0.78500000000000003</v>
      </c>
      <c r="O3531">
        <v>0</v>
      </c>
      <c r="P3531">
        <v>0</v>
      </c>
      <c r="Q3531">
        <v>-3888.23</v>
      </c>
      <c r="R3531">
        <v>3876.51</v>
      </c>
      <c r="S3531">
        <v>0</v>
      </c>
      <c r="T3531">
        <v>3876.51</v>
      </c>
      <c r="U3531">
        <v>78932.61</v>
      </c>
      <c r="V3531" t="b">
        <v>0</v>
      </c>
      <c r="W3531">
        <v>0</v>
      </c>
      <c r="X3531">
        <v>0</v>
      </c>
      <c r="Y3531">
        <v>0</v>
      </c>
      <c r="Z3531">
        <v>0</v>
      </c>
      <c r="AA3531">
        <v>0</v>
      </c>
    </row>
    <row r="3532" spans="1:27" x14ac:dyDescent="0.3">
      <c r="A3532" t="s">
        <v>238</v>
      </c>
      <c r="B3532" t="s">
        <v>62</v>
      </c>
      <c r="C3532" t="s">
        <v>83</v>
      </c>
      <c r="D3532">
        <v>45</v>
      </c>
      <c r="E3532">
        <v>160656.26999999999</v>
      </c>
      <c r="F3532">
        <v>149225.01</v>
      </c>
      <c r="G3532">
        <v>0.4</v>
      </c>
      <c r="H3532">
        <v>59690.01</v>
      </c>
      <c r="I3532">
        <v>64262.51</v>
      </c>
      <c r="J3532">
        <v>-4572.5</v>
      </c>
      <c r="K3532" t="b">
        <v>0</v>
      </c>
      <c r="L3532">
        <v>0</v>
      </c>
      <c r="M3532">
        <v>0</v>
      </c>
      <c r="N3532">
        <v>0.78500000000000003</v>
      </c>
      <c r="O3532">
        <v>0</v>
      </c>
      <c r="P3532">
        <v>0</v>
      </c>
      <c r="Q3532">
        <v>-4572.5</v>
      </c>
      <c r="R3532">
        <v>4553.4799999999996</v>
      </c>
      <c r="S3532">
        <v>0</v>
      </c>
      <c r="T3532">
        <v>4553.4799999999996</v>
      </c>
      <c r="U3532">
        <v>89535.01</v>
      </c>
      <c r="V3532" t="b">
        <v>0</v>
      </c>
      <c r="W3532">
        <v>0</v>
      </c>
      <c r="X3532">
        <v>0</v>
      </c>
      <c r="Y3532">
        <v>0</v>
      </c>
      <c r="Z3532">
        <v>0</v>
      </c>
      <c r="AA3532">
        <v>0</v>
      </c>
    </row>
    <row r="3533" spans="1:27" x14ac:dyDescent="0.3">
      <c r="A3533" t="s">
        <v>238</v>
      </c>
      <c r="B3533" t="s">
        <v>62</v>
      </c>
      <c r="C3533" t="s">
        <v>84</v>
      </c>
      <c r="D3533">
        <v>44</v>
      </c>
      <c r="E3533">
        <v>407882.07</v>
      </c>
      <c r="F3533">
        <v>385672.97</v>
      </c>
      <c r="G3533">
        <v>0.4</v>
      </c>
      <c r="H3533">
        <v>154269.19</v>
      </c>
      <c r="I3533">
        <v>163152.82999999999</v>
      </c>
      <c r="J3533">
        <v>-8883.64</v>
      </c>
      <c r="K3533" t="b">
        <v>0</v>
      </c>
      <c r="L3533">
        <v>0</v>
      </c>
      <c r="M3533">
        <v>0</v>
      </c>
      <c r="N3533">
        <v>0.78500000000000003</v>
      </c>
      <c r="O3533">
        <v>0</v>
      </c>
      <c r="P3533">
        <v>0</v>
      </c>
      <c r="Q3533">
        <v>-8883.64</v>
      </c>
      <c r="R3533">
        <v>8880.75</v>
      </c>
      <c r="S3533">
        <v>0</v>
      </c>
      <c r="T3533">
        <v>8880.75</v>
      </c>
      <c r="U3533">
        <v>231403.78</v>
      </c>
      <c r="V3533" t="b">
        <v>0</v>
      </c>
      <c r="W3533">
        <v>0</v>
      </c>
      <c r="X3533">
        <v>0</v>
      </c>
      <c r="Y3533">
        <v>0</v>
      </c>
      <c r="Z3533">
        <v>0</v>
      </c>
      <c r="AA3533">
        <v>0</v>
      </c>
    </row>
    <row r="3534" spans="1:27" x14ac:dyDescent="0.3">
      <c r="A3534" t="s">
        <v>238</v>
      </c>
      <c r="B3534" t="s">
        <v>62</v>
      </c>
      <c r="C3534" t="s">
        <v>85</v>
      </c>
      <c r="D3534">
        <v>43</v>
      </c>
      <c r="E3534">
        <v>523077.36</v>
      </c>
      <c r="F3534">
        <v>493737.71</v>
      </c>
      <c r="G3534">
        <v>0.4</v>
      </c>
      <c r="H3534">
        <v>197495.08</v>
      </c>
      <c r="I3534">
        <v>209230.94</v>
      </c>
      <c r="J3534">
        <v>-11735.86</v>
      </c>
      <c r="K3534" t="b">
        <v>0</v>
      </c>
      <c r="L3534">
        <v>0</v>
      </c>
      <c r="M3534">
        <v>0</v>
      </c>
      <c r="N3534">
        <v>0.78500000000000003</v>
      </c>
      <c r="O3534">
        <v>0</v>
      </c>
      <c r="P3534">
        <v>0</v>
      </c>
      <c r="Q3534">
        <v>-11735.86</v>
      </c>
      <c r="R3534">
        <v>11735.01</v>
      </c>
      <c r="S3534">
        <v>0</v>
      </c>
      <c r="T3534">
        <v>11735.01</v>
      </c>
      <c r="U3534">
        <v>296242.62</v>
      </c>
      <c r="V3534" t="b">
        <v>0</v>
      </c>
      <c r="W3534">
        <v>0</v>
      </c>
      <c r="X3534">
        <v>0</v>
      </c>
      <c r="Y3534">
        <v>0</v>
      </c>
      <c r="Z3534">
        <v>0</v>
      </c>
      <c r="AA3534">
        <v>0</v>
      </c>
    </row>
    <row r="3535" spans="1:27" x14ac:dyDescent="0.3">
      <c r="A3535" t="s">
        <v>238</v>
      </c>
      <c r="B3535" t="s">
        <v>62</v>
      </c>
      <c r="C3535" t="s">
        <v>86</v>
      </c>
      <c r="D3535">
        <v>42</v>
      </c>
      <c r="E3535">
        <v>654737.44999999995</v>
      </c>
      <c r="F3535">
        <v>624807.18000000005</v>
      </c>
      <c r="G3535">
        <v>0.4</v>
      </c>
      <c r="H3535">
        <v>249922.87</v>
      </c>
      <c r="I3535">
        <v>261894.98</v>
      </c>
      <c r="J3535">
        <v>-11972.11</v>
      </c>
      <c r="K3535" t="b">
        <v>0</v>
      </c>
      <c r="L3535">
        <v>0</v>
      </c>
      <c r="M3535">
        <v>0</v>
      </c>
      <c r="N3535">
        <v>0.78500000000000003</v>
      </c>
      <c r="O3535">
        <v>0</v>
      </c>
      <c r="P3535">
        <v>0</v>
      </c>
      <c r="Q3535">
        <v>-11972.11</v>
      </c>
      <c r="R3535">
        <v>11971.5</v>
      </c>
      <c r="S3535">
        <v>0</v>
      </c>
      <c r="T3535">
        <v>11971.5</v>
      </c>
      <c r="U3535">
        <v>374884.31</v>
      </c>
      <c r="V3535" t="b">
        <v>0</v>
      </c>
      <c r="W3535">
        <v>0</v>
      </c>
      <c r="X3535">
        <v>0</v>
      </c>
      <c r="Y3535">
        <v>0</v>
      </c>
      <c r="Z3535">
        <v>0</v>
      </c>
      <c r="AA3535">
        <v>0</v>
      </c>
    </row>
    <row r="3536" spans="1:27" x14ac:dyDescent="0.3">
      <c r="A3536" t="s">
        <v>238</v>
      </c>
      <c r="B3536" t="s">
        <v>62</v>
      </c>
      <c r="C3536" t="s">
        <v>87</v>
      </c>
      <c r="D3536">
        <v>41</v>
      </c>
      <c r="E3536">
        <v>838412.2</v>
      </c>
      <c r="F3536">
        <v>801197.51</v>
      </c>
      <c r="G3536">
        <v>0.4</v>
      </c>
      <c r="H3536">
        <v>320479.01</v>
      </c>
      <c r="I3536">
        <v>335364.88</v>
      </c>
      <c r="J3536">
        <v>-14885.88</v>
      </c>
      <c r="K3536" t="b">
        <v>0</v>
      </c>
      <c r="L3536">
        <v>0</v>
      </c>
      <c r="M3536">
        <v>0</v>
      </c>
      <c r="N3536">
        <v>0.78500000000000003</v>
      </c>
      <c r="O3536">
        <v>0</v>
      </c>
      <c r="P3536">
        <v>0</v>
      </c>
      <c r="Q3536">
        <v>-14885.88</v>
      </c>
      <c r="R3536">
        <v>14885.87</v>
      </c>
      <c r="S3536">
        <v>0</v>
      </c>
      <c r="T3536">
        <v>14885.87</v>
      </c>
      <c r="U3536">
        <v>480718.51</v>
      </c>
      <c r="V3536" t="b">
        <v>0</v>
      </c>
      <c r="W3536">
        <v>0</v>
      </c>
      <c r="X3536">
        <v>0</v>
      </c>
      <c r="Y3536">
        <v>0</v>
      </c>
      <c r="Z3536">
        <v>0</v>
      </c>
      <c r="AA3536">
        <v>0</v>
      </c>
    </row>
    <row r="3537" spans="1:27" x14ac:dyDescent="0.3">
      <c r="A3537" t="s">
        <v>238</v>
      </c>
      <c r="B3537" t="s">
        <v>62</v>
      </c>
      <c r="C3537" t="s">
        <v>88</v>
      </c>
      <c r="D3537">
        <v>40</v>
      </c>
      <c r="E3537">
        <v>1078351.3999999999</v>
      </c>
      <c r="F3537">
        <v>1028729</v>
      </c>
      <c r="G3537">
        <v>0.4</v>
      </c>
      <c r="H3537">
        <v>411491.6</v>
      </c>
      <c r="I3537">
        <v>431340.56</v>
      </c>
      <c r="J3537">
        <v>-19848.96</v>
      </c>
      <c r="K3537" t="b">
        <v>0</v>
      </c>
      <c r="L3537">
        <v>0</v>
      </c>
      <c r="M3537">
        <v>0</v>
      </c>
      <c r="N3537">
        <v>0.78500000000000003</v>
      </c>
      <c r="O3537">
        <v>0</v>
      </c>
      <c r="P3537">
        <v>0</v>
      </c>
      <c r="Q3537">
        <v>-19848.96</v>
      </c>
      <c r="R3537">
        <v>19834.59</v>
      </c>
      <c r="S3537">
        <v>0</v>
      </c>
      <c r="T3537">
        <v>19834.59</v>
      </c>
      <c r="U3537">
        <v>617237.4</v>
      </c>
      <c r="V3537" t="b">
        <v>0</v>
      </c>
      <c r="W3537">
        <v>0</v>
      </c>
      <c r="X3537">
        <v>0</v>
      </c>
      <c r="Y3537">
        <v>0</v>
      </c>
      <c r="Z3537">
        <v>0</v>
      </c>
      <c r="AA3537">
        <v>0</v>
      </c>
    </row>
    <row r="3538" spans="1:27" x14ac:dyDescent="0.3">
      <c r="A3538" t="s">
        <v>238</v>
      </c>
      <c r="B3538" t="s">
        <v>62</v>
      </c>
      <c r="C3538" t="s">
        <v>89</v>
      </c>
      <c r="D3538">
        <v>39</v>
      </c>
      <c r="E3538">
        <v>806227.1</v>
      </c>
      <c r="F3538">
        <v>772105.16</v>
      </c>
      <c r="G3538">
        <v>0.4</v>
      </c>
      <c r="H3538">
        <v>308842.06</v>
      </c>
      <c r="I3538">
        <v>322490.84000000003</v>
      </c>
      <c r="J3538">
        <v>-13648.78</v>
      </c>
      <c r="K3538" t="b">
        <v>0</v>
      </c>
      <c r="L3538">
        <v>0</v>
      </c>
      <c r="M3538">
        <v>0</v>
      </c>
      <c r="N3538">
        <v>0.78500000000000003</v>
      </c>
      <c r="O3538">
        <v>0</v>
      </c>
      <c r="P3538">
        <v>0</v>
      </c>
      <c r="Q3538">
        <v>-13648.78</v>
      </c>
      <c r="R3538">
        <v>13639.55</v>
      </c>
      <c r="S3538">
        <v>0</v>
      </c>
      <c r="T3538">
        <v>13639.55</v>
      </c>
      <c r="U3538">
        <v>463263.1</v>
      </c>
      <c r="V3538" t="b">
        <v>0</v>
      </c>
      <c r="W3538">
        <v>0</v>
      </c>
      <c r="X3538">
        <v>0</v>
      </c>
      <c r="Y3538">
        <v>0</v>
      </c>
      <c r="Z3538">
        <v>0</v>
      </c>
      <c r="AA3538">
        <v>0</v>
      </c>
    </row>
    <row r="3539" spans="1:27" x14ac:dyDescent="0.3">
      <c r="A3539" t="s">
        <v>238</v>
      </c>
      <c r="B3539" t="s">
        <v>62</v>
      </c>
      <c r="C3539" t="s">
        <v>90</v>
      </c>
      <c r="D3539">
        <v>38</v>
      </c>
      <c r="E3539">
        <v>848023.34</v>
      </c>
      <c r="F3539">
        <v>801561.33</v>
      </c>
      <c r="G3539">
        <v>0.4</v>
      </c>
      <c r="H3539">
        <v>320624.53000000003</v>
      </c>
      <c r="I3539">
        <v>339209.34</v>
      </c>
      <c r="J3539">
        <v>-18584.810000000001</v>
      </c>
      <c r="K3539" t="b">
        <v>0</v>
      </c>
      <c r="L3539">
        <v>0</v>
      </c>
      <c r="M3539">
        <v>0</v>
      </c>
      <c r="N3539">
        <v>0.78500000000000003</v>
      </c>
      <c r="O3539">
        <v>0</v>
      </c>
      <c r="P3539">
        <v>0</v>
      </c>
      <c r="Q3539">
        <v>-18584.810000000001</v>
      </c>
      <c r="R3539">
        <v>18584.79</v>
      </c>
      <c r="S3539">
        <v>0</v>
      </c>
      <c r="T3539">
        <v>18584.79</v>
      </c>
      <c r="U3539">
        <v>480936.8</v>
      </c>
      <c r="V3539" t="b">
        <v>0</v>
      </c>
      <c r="W3539">
        <v>0</v>
      </c>
      <c r="X3539">
        <v>0</v>
      </c>
      <c r="Y3539">
        <v>0</v>
      </c>
      <c r="Z3539">
        <v>0</v>
      </c>
      <c r="AA3539">
        <v>0</v>
      </c>
    </row>
    <row r="3540" spans="1:27" x14ac:dyDescent="0.3">
      <c r="A3540" t="s">
        <v>238</v>
      </c>
      <c r="B3540" t="s">
        <v>72</v>
      </c>
      <c r="C3540" t="s">
        <v>71</v>
      </c>
      <c r="D3540">
        <v>60</v>
      </c>
      <c r="E3540">
        <v>802216.56</v>
      </c>
      <c r="F3540">
        <v>797772.91</v>
      </c>
      <c r="G3540">
        <v>0.4</v>
      </c>
      <c r="H3540">
        <v>319109.15999999997</v>
      </c>
      <c r="I3540">
        <v>320886.62</v>
      </c>
      <c r="J3540">
        <v>-1777.46</v>
      </c>
      <c r="K3540" t="b">
        <v>0</v>
      </c>
      <c r="L3540">
        <v>0</v>
      </c>
      <c r="M3540">
        <v>0</v>
      </c>
      <c r="N3540">
        <v>0.78500000000000003</v>
      </c>
      <c r="O3540">
        <v>0</v>
      </c>
      <c r="P3540">
        <v>0</v>
      </c>
      <c r="Q3540">
        <v>-1777.46</v>
      </c>
      <c r="R3540">
        <v>1777.45</v>
      </c>
      <c r="S3540">
        <v>0</v>
      </c>
      <c r="T3540">
        <v>1777.45</v>
      </c>
      <c r="U3540">
        <v>478663.74</v>
      </c>
      <c r="V3540" t="b">
        <v>0</v>
      </c>
      <c r="W3540">
        <v>0</v>
      </c>
      <c r="X3540">
        <v>0</v>
      </c>
      <c r="Y3540">
        <v>0</v>
      </c>
      <c r="Z3540">
        <v>0</v>
      </c>
      <c r="AA3540">
        <v>0</v>
      </c>
    </row>
    <row r="3541" spans="1:27" x14ac:dyDescent="0.3">
      <c r="A3541" t="s">
        <v>238</v>
      </c>
      <c r="B3541" t="s">
        <v>72</v>
      </c>
      <c r="C3541" t="s">
        <v>73</v>
      </c>
      <c r="D3541">
        <v>55</v>
      </c>
      <c r="E3541">
        <v>20446.68</v>
      </c>
      <c r="F3541">
        <v>19102.37</v>
      </c>
      <c r="G3541">
        <v>0.33704800000000001</v>
      </c>
      <c r="H3541">
        <v>6438.42</v>
      </c>
      <c r="I3541">
        <v>6786.39</v>
      </c>
      <c r="J3541">
        <v>-347.97</v>
      </c>
      <c r="K3541" t="b">
        <v>0</v>
      </c>
      <c r="L3541">
        <v>0</v>
      </c>
      <c r="M3541">
        <v>0</v>
      </c>
      <c r="N3541">
        <v>0.78500000000000003</v>
      </c>
      <c r="O3541">
        <v>0</v>
      </c>
      <c r="P3541">
        <v>0</v>
      </c>
      <c r="Q3541">
        <v>-347.97</v>
      </c>
      <c r="R3541">
        <v>347.97</v>
      </c>
      <c r="S3541">
        <v>0</v>
      </c>
      <c r="T3541">
        <v>347.97</v>
      </c>
      <c r="U3541">
        <v>12663.95</v>
      </c>
      <c r="V3541" t="b">
        <v>0</v>
      </c>
      <c r="W3541">
        <v>0</v>
      </c>
      <c r="X3541">
        <v>0</v>
      </c>
      <c r="Y3541">
        <v>0</v>
      </c>
      <c r="Z3541">
        <v>0</v>
      </c>
      <c r="AA3541">
        <v>0</v>
      </c>
    </row>
    <row r="3542" spans="1:27" x14ac:dyDescent="0.3">
      <c r="A3542" t="s">
        <v>238</v>
      </c>
      <c r="B3542" t="s">
        <v>72</v>
      </c>
      <c r="C3542" t="s">
        <v>74</v>
      </c>
      <c r="D3542">
        <v>54</v>
      </c>
      <c r="E3542">
        <v>232535.93</v>
      </c>
      <c r="F3542">
        <v>229719.32</v>
      </c>
      <c r="G3542">
        <v>0.4</v>
      </c>
      <c r="H3542">
        <v>91887.73</v>
      </c>
      <c r="I3542">
        <v>93014.37</v>
      </c>
      <c r="J3542">
        <v>-1126.6400000000001</v>
      </c>
      <c r="K3542" t="b">
        <v>0</v>
      </c>
      <c r="L3542">
        <v>0</v>
      </c>
      <c r="M3542">
        <v>0</v>
      </c>
      <c r="N3542">
        <v>0.78500000000000003</v>
      </c>
      <c r="O3542">
        <v>0</v>
      </c>
      <c r="P3542">
        <v>0</v>
      </c>
      <c r="Q3542">
        <v>-1126.6400000000001</v>
      </c>
      <c r="R3542">
        <v>1126.6400000000001</v>
      </c>
      <c r="S3542">
        <v>0</v>
      </c>
      <c r="T3542">
        <v>1126.6400000000001</v>
      </c>
      <c r="U3542">
        <v>137831.59</v>
      </c>
      <c r="V3542" t="b">
        <v>0</v>
      </c>
      <c r="W3542">
        <v>0</v>
      </c>
      <c r="X3542">
        <v>0</v>
      </c>
      <c r="Y3542">
        <v>0</v>
      </c>
      <c r="Z3542">
        <v>0</v>
      </c>
      <c r="AA3542">
        <v>0</v>
      </c>
    </row>
    <row r="3543" spans="1:27" x14ac:dyDescent="0.3">
      <c r="A3543" t="s">
        <v>238</v>
      </c>
      <c r="B3543" t="s">
        <v>72</v>
      </c>
      <c r="C3543" t="s">
        <v>75</v>
      </c>
      <c r="D3543">
        <v>53</v>
      </c>
      <c r="E3543">
        <v>156893.43</v>
      </c>
      <c r="F3543">
        <v>154469.82999999999</v>
      </c>
      <c r="G3543">
        <v>8.3974999999999994E-2</v>
      </c>
      <c r="H3543">
        <v>12971.61</v>
      </c>
      <c r="I3543">
        <v>13040.17</v>
      </c>
      <c r="J3543">
        <v>-68.56</v>
      </c>
      <c r="K3543" t="b">
        <v>0</v>
      </c>
      <c r="L3543">
        <v>0</v>
      </c>
      <c r="M3543">
        <v>0</v>
      </c>
      <c r="N3543">
        <v>0.78500000000000003</v>
      </c>
      <c r="O3543">
        <v>0</v>
      </c>
      <c r="P3543">
        <v>0</v>
      </c>
      <c r="Q3543">
        <v>-68.56</v>
      </c>
      <c r="R3543">
        <v>68.56</v>
      </c>
      <c r="S3543">
        <v>0</v>
      </c>
      <c r="T3543">
        <v>68.56</v>
      </c>
      <c r="U3543">
        <v>141498.22</v>
      </c>
      <c r="V3543" t="b">
        <v>0</v>
      </c>
      <c r="W3543">
        <v>0</v>
      </c>
      <c r="X3543">
        <v>0</v>
      </c>
      <c r="Y3543">
        <v>0</v>
      </c>
      <c r="Z3543">
        <v>0</v>
      </c>
      <c r="AA3543">
        <v>0</v>
      </c>
    </row>
    <row r="3544" spans="1:27" x14ac:dyDescent="0.3">
      <c r="A3544" t="s">
        <v>238</v>
      </c>
      <c r="B3544" t="s">
        <v>72</v>
      </c>
      <c r="C3544" t="s">
        <v>76</v>
      </c>
      <c r="D3544">
        <v>52</v>
      </c>
      <c r="E3544">
        <v>72160.179999999993</v>
      </c>
      <c r="F3544">
        <v>69003.22</v>
      </c>
      <c r="G3544">
        <v>6.8912000000000001E-2</v>
      </c>
      <c r="H3544">
        <v>4755.1400000000003</v>
      </c>
      <c r="I3544">
        <v>4972.6899999999996</v>
      </c>
      <c r="J3544">
        <v>-217.55</v>
      </c>
      <c r="K3544" t="b">
        <v>0</v>
      </c>
      <c r="L3544">
        <v>0</v>
      </c>
      <c r="M3544">
        <v>0</v>
      </c>
      <c r="N3544">
        <v>0.78500000000000003</v>
      </c>
      <c r="O3544">
        <v>0</v>
      </c>
      <c r="P3544">
        <v>0</v>
      </c>
      <c r="Q3544">
        <v>-217.55</v>
      </c>
      <c r="R3544">
        <v>217.55</v>
      </c>
      <c r="S3544">
        <v>0</v>
      </c>
      <c r="T3544">
        <v>217.55</v>
      </c>
      <c r="U3544">
        <v>64248.08</v>
      </c>
      <c r="V3544" t="b">
        <v>0</v>
      </c>
      <c r="W3544">
        <v>0</v>
      </c>
      <c r="X3544">
        <v>0</v>
      </c>
      <c r="Y3544">
        <v>0</v>
      </c>
      <c r="Z3544">
        <v>0</v>
      </c>
      <c r="AA3544">
        <v>0</v>
      </c>
    </row>
    <row r="3545" spans="1:27" x14ac:dyDescent="0.3">
      <c r="A3545" t="s">
        <v>238</v>
      </c>
      <c r="B3545" t="s">
        <v>72</v>
      </c>
      <c r="C3545" t="s">
        <v>77</v>
      </c>
      <c r="D3545">
        <v>51</v>
      </c>
      <c r="E3545">
        <v>34481.800000000003</v>
      </c>
      <c r="F3545">
        <v>32276.79</v>
      </c>
      <c r="G3545">
        <v>9.8256999999999997E-2</v>
      </c>
      <c r="H3545">
        <v>3171.43</v>
      </c>
      <c r="I3545">
        <v>3388.09</v>
      </c>
      <c r="J3545">
        <v>-216.66</v>
      </c>
      <c r="K3545" t="b">
        <v>0</v>
      </c>
      <c r="L3545">
        <v>0</v>
      </c>
      <c r="M3545">
        <v>0</v>
      </c>
      <c r="N3545">
        <v>0.78500000000000003</v>
      </c>
      <c r="O3545">
        <v>0</v>
      </c>
      <c r="P3545">
        <v>0</v>
      </c>
      <c r="Q3545">
        <v>-216.66</v>
      </c>
      <c r="R3545">
        <v>216.66</v>
      </c>
      <c r="S3545">
        <v>0</v>
      </c>
      <c r="T3545">
        <v>216.66</v>
      </c>
      <c r="U3545">
        <v>29105.35</v>
      </c>
      <c r="V3545" t="b">
        <v>0</v>
      </c>
      <c r="W3545">
        <v>0</v>
      </c>
      <c r="X3545">
        <v>0</v>
      </c>
      <c r="Y3545">
        <v>0</v>
      </c>
      <c r="Z3545">
        <v>0</v>
      </c>
      <c r="AA3545">
        <v>0</v>
      </c>
    </row>
    <row r="3546" spans="1:27" x14ac:dyDescent="0.3">
      <c r="A3546" t="s">
        <v>238</v>
      </c>
      <c r="B3546" t="s">
        <v>72</v>
      </c>
      <c r="C3546" t="s">
        <v>78</v>
      </c>
      <c r="D3546">
        <v>50</v>
      </c>
      <c r="E3546">
        <v>124558.6</v>
      </c>
      <c r="F3546">
        <v>119447.47</v>
      </c>
      <c r="G3546">
        <v>4.2590999999999997E-2</v>
      </c>
      <c r="H3546">
        <v>5087.43</v>
      </c>
      <c r="I3546">
        <v>5305.12</v>
      </c>
      <c r="J3546">
        <v>-217.69</v>
      </c>
      <c r="K3546" t="b">
        <v>0</v>
      </c>
      <c r="L3546">
        <v>0</v>
      </c>
      <c r="M3546">
        <v>0</v>
      </c>
      <c r="N3546">
        <v>0.78500000000000003</v>
      </c>
      <c r="O3546">
        <v>0</v>
      </c>
      <c r="P3546">
        <v>0</v>
      </c>
      <c r="Q3546">
        <v>-217.69</v>
      </c>
      <c r="R3546">
        <v>217.69</v>
      </c>
      <c r="S3546">
        <v>0</v>
      </c>
      <c r="T3546">
        <v>217.69</v>
      </c>
      <c r="U3546">
        <v>114360.05</v>
      </c>
      <c r="V3546" t="b">
        <v>0</v>
      </c>
      <c r="W3546">
        <v>0</v>
      </c>
      <c r="X3546">
        <v>0</v>
      </c>
      <c r="Y3546">
        <v>0</v>
      </c>
      <c r="Z3546">
        <v>0</v>
      </c>
      <c r="AA3546">
        <v>0</v>
      </c>
    </row>
    <row r="3547" spans="1:27" x14ac:dyDescent="0.3">
      <c r="A3547" t="s">
        <v>238</v>
      </c>
      <c r="B3547" t="s">
        <v>72</v>
      </c>
      <c r="C3547" t="s">
        <v>79</v>
      </c>
      <c r="D3547">
        <v>49</v>
      </c>
      <c r="E3547">
        <v>288457.28999999998</v>
      </c>
      <c r="F3547">
        <v>284081.3</v>
      </c>
      <c r="G3547">
        <v>3.3714000000000001E-2</v>
      </c>
      <c r="H3547">
        <v>9577.6299999999992</v>
      </c>
      <c r="I3547">
        <v>9725.17</v>
      </c>
      <c r="J3547">
        <v>-147.53</v>
      </c>
      <c r="K3547" t="b">
        <v>0</v>
      </c>
      <c r="L3547">
        <v>0</v>
      </c>
      <c r="M3547">
        <v>0</v>
      </c>
      <c r="N3547">
        <v>0.78500000000000003</v>
      </c>
      <c r="O3547">
        <v>0</v>
      </c>
      <c r="P3547">
        <v>0</v>
      </c>
      <c r="Q3547">
        <v>-147.53</v>
      </c>
      <c r="R3547">
        <v>147.53</v>
      </c>
      <c r="S3547">
        <v>0</v>
      </c>
      <c r="T3547">
        <v>147.53</v>
      </c>
      <c r="U3547">
        <v>274503.65999999997</v>
      </c>
      <c r="V3547" t="b">
        <v>0</v>
      </c>
      <c r="W3547">
        <v>0</v>
      </c>
      <c r="X3547">
        <v>0</v>
      </c>
      <c r="Y3547">
        <v>0</v>
      </c>
      <c r="Z3547">
        <v>0</v>
      </c>
      <c r="AA3547">
        <v>0</v>
      </c>
    </row>
    <row r="3548" spans="1:27" x14ac:dyDescent="0.3">
      <c r="A3548" t="s">
        <v>238</v>
      </c>
      <c r="B3548" t="s">
        <v>72</v>
      </c>
      <c r="C3548" t="s">
        <v>80</v>
      </c>
      <c r="D3548">
        <v>48</v>
      </c>
      <c r="E3548">
        <v>92059.81</v>
      </c>
      <c r="F3548">
        <v>87895.64</v>
      </c>
      <c r="G3548">
        <v>0.10621</v>
      </c>
      <c r="H3548">
        <v>9335.39</v>
      </c>
      <c r="I3548">
        <v>9777.67</v>
      </c>
      <c r="J3548">
        <v>-442.28</v>
      </c>
      <c r="K3548" t="b">
        <v>0</v>
      </c>
      <c r="L3548">
        <v>0</v>
      </c>
      <c r="M3548">
        <v>0</v>
      </c>
      <c r="N3548">
        <v>0.78500000000000003</v>
      </c>
      <c r="O3548">
        <v>0</v>
      </c>
      <c r="P3548">
        <v>0</v>
      </c>
      <c r="Q3548">
        <v>-442.28</v>
      </c>
      <c r="R3548">
        <v>442.28</v>
      </c>
      <c r="S3548">
        <v>0</v>
      </c>
      <c r="T3548">
        <v>442.28</v>
      </c>
      <c r="U3548">
        <v>78560.240000000005</v>
      </c>
      <c r="V3548" t="b">
        <v>0</v>
      </c>
      <c r="W3548">
        <v>0</v>
      </c>
      <c r="X3548">
        <v>0</v>
      </c>
      <c r="Y3548">
        <v>0</v>
      </c>
      <c r="Z3548">
        <v>0</v>
      </c>
      <c r="AA3548">
        <v>0</v>
      </c>
    </row>
    <row r="3549" spans="1:27" x14ac:dyDescent="0.3">
      <c r="A3549" t="s">
        <v>238</v>
      </c>
      <c r="B3549" t="s">
        <v>72</v>
      </c>
      <c r="C3549" t="s">
        <v>81</v>
      </c>
      <c r="D3549">
        <v>47</v>
      </c>
      <c r="E3549">
        <v>33300.53</v>
      </c>
      <c r="F3549">
        <v>33003.11</v>
      </c>
      <c r="G3549">
        <v>0.120389</v>
      </c>
      <c r="H3549">
        <v>3973.22</v>
      </c>
      <c r="I3549">
        <v>4009.03</v>
      </c>
      <c r="J3549">
        <v>-35.81</v>
      </c>
      <c r="K3549" t="b">
        <v>0</v>
      </c>
      <c r="L3549">
        <v>0</v>
      </c>
      <c r="M3549">
        <v>0</v>
      </c>
      <c r="N3549">
        <v>0.78500000000000003</v>
      </c>
      <c r="O3549">
        <v>0</v>
      </c>
      <c r="P3549">
        <v>0</v>
      </c>
      <c r="Q3549">
        <v>-35.81</v>
      </c>
      <c r="R3549">
        <v>35.81</v>
      </c>
      <c r="S3549">
        <v>0</v>
      </c>
      <c r="T3549">
        <v>35.81</v>
      </c>
      <c r="U3549">
        <v>29029.89</v>
      </c>
      <c r="V3549" t="b">
        <v>0</v>
      </c>
      <c r="W3549">
        <v>0</v>
      </c>
      <c r="X3549">
        <v>0</v>
      </c>
      <c r="Y3549">
        <v>0</v>
      </c>
      <c r="Z3549">
        <v>0</v>
      </c>
      <c r="AA3549">
        <v>0</v>
      </c>
    </row>
    <row r="3550" spans="1:27" x14ac:dyDescent="0.3">
      <c r="A3550" t="s">
        <v>238</v>
      </c>
      <c r="B3550" t="s">
        <v>72</v>
      </c>
      <c r="C3550" t="s">
        <v>82</v>
      </c>
      <c r="D3550">
        <v>46</v>
      </c>
      <c r="E3550">
        <v>30885.71</v>
      </c>
      <c r="F3550">
        <v>30397.07</v>
      </c>
      <c r="G3550">
        <v>0</v>
      </c>
      <c r="H3550">
        <v>0</v>
      </c>
      <c r="I3550">
        <v>0</v>
      </c>
      <c r="J3550">
        <v>0</v>
      </c>
      <c r="K3550" t="b">
        <v>0</v>
      </c>
      <c r="L3550">
        <v>0</v>
      </c>
      <c r="M3550">
        <v>0</v>
      </c>
      <c r="N3550">
        <v>0.78500000000000003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30397.07</v>
      </c>
      <c r="V3550" t="b">
        <v>0</v>
      </c>
      <c r="W3550">
        <v>0</v>
      </c>
      <c r="X3550">
        <v>0</v>
      </c>
      <c r="Y3550">
        <v>0</v>
      </c>
      <c r="Z3550">
        <v>0</v>
      </c>
      <c r="AA3550">
        <v>0</v>
      </c>
    </row>
    <row r="3551" spans="1:27" x14ac:dyDescent="0.3">
      <c r="A3551" t="s">
        <v>238</v>
      </c>
      <c r="B3551" t="s">
        <v>72</v>
      </c>
      <c r="C3551" t="s">
        <v>83</v>
      </c>
      <c r="D3551">
        <v>45</v>
      </c>
      <c r="E3551">
        <v>63438.92</v>
      </c>
      <c r="F3551">
        <v>62381.11</v>
      </c>
      <c r="G3551">
        <v>0</v>
      </c>
      <c r="H3551">
        <v>0</v>
      </c>
      <c r="I3551">
        <v>0</v>
      </c>
      <c r="J3551">
        <v>0</v>
      </c>
      <c r="K3551" t="b">
        <v>0</v>
      </c>
      <c r="L3551">
        <v>0</v>
      </c>
      <c r="M3551">
        <v>0</v>
      </c>
      <c r="N3551">
        <v>0.78500000000000003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62381.11</v>
      </c>
      <c r="V3551" t="b">
        <v>0</v>
      </c>
      <c r="W3551">
        <v>0</v>
      </c>
      <c r="X3551">
        <v>0</v>
      </c>
      <c r="Y3551">
        <v>0</v>
      </c>
      <c r="Z3551">
        <v>0</v>
      </c>
      <c r="AA3551">
        <v>0</v>
      </c>
    </row>
    <row r="3552" spans="1:27" x14ac:dyDescent="0.3">
      <c r="A3552" t="s">
        <v>238</v>
      </c>
      <c r="B3552" t="s">
        <v>72</v>
      </c>
      <c r="C3552" t="s">
        <v>84</v>
      </c>
      <c r="D3552">
        <v>44</v>
      </c>
      <c r="E3552">
        <v>57242.38</v>
      </c>
      <c r="F3552">
        <v>56896.17</v>
      </c>
      <c r="G3552">
        <v>8.4690000000000001E-2</v>
      </c>
      <c r="H3552">
        <v>4818.54</v>
      </c>
      <c r="I3552">
        <v>4847.8599999999997</v>
      </c>
      <c r="J3552">
        <v>-29.32</v>
      </c>
      <c r="K3552" t="b">
        <v>0</v>
      </c>
      <c r="L3552">
        <v>0</v>
      </c>
      <c r="M3552">
        <v>0</v>
      </c>
      <c r="N3552">
        <v>0.78500000000000003</v>
      </c>
      <c r="O3552">
        <v>0</v>
      </c>
      <c r="P3552">
        <v>0</v>
      </c>
      <c r="Q3552">
        <v>-29.32</v>
      </c>
      <c r="R3552">
        <v>29.32</v>
      </c>
      <c r="S3552">
        <v>0</v>
      </c>
      <c r="T3552">
        <v>29.32</v>
      </c>
      <c r="U3552">
        <v>52077.62</v>
      </c>
      <c r="V3552" t="b">
        <v>0</v>
      </c>
      <c r="W3552">
        <v>0</v>
      </c>
      <c r="X3552">
        <v>0</v>
      </c>
      <c r="Y3552">
        <v>0</v>
      </c>
      <c r="Z3552">
        <v>0</v>
      </c>
      <c r="AA3552">
        <v>0</v>
      </c>
    </row>
    <row r="3553" spans="1:27" x14ac:dyDescent="0.3">
      <c r="A3553" t="s">
        <v>238</v>
      </c>
      <c r="B3553" t="s">
        <v>72</v>
      </c>
      <c r="C3553" t="s">
        <v>85</v>
      </c>
      <c r="D3553">
        <v>43</v>
      </c>
      <c r="E3553">
        <v>28878.73</v>
      </c>
      <c r="F3553">
        <v>28287.77</v>
      </c>
      <c r="G3553">
        <v>0</v>
      </c>
      <c r="H3553">
        <v>0</v>
      </c>
      <c r="I3553">
        <v>0</v>
      </c>
      <c r="J3553">
        <v>0</v>
      </c>
      <c r="K3553" t="b">
        <v>0</v>
      </c>
      <c r="L3553">
        <v>0</v>
      </c>
      <c r="M3553">
        <v>0</v>
      </c>
      <c r="N3553">
        <v>0.78500000000000003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28287.77</v>
      </c>
      <c r="V3553" t="b">
        <v>0</v>
      </c>
      <c r="W3553">
        <v>0</v>
      </c>
      <c r="X3553">
        <v>0</v>
      </c>
      <c r="Y3553">
        <v>0</v>
      </c>
      <c r="Z3553">
        <v>0</v>
      </c>
      <c r="AA3553">
        <v>0</v>
      </c>
    </row>
    <row r="3554" spans="1:27" x14ac:dyDescent="0.3">
      <c r="A3554" t="s">
        <v>238</v>
      </c>
      <c r="B3554" t="s">
        <v>72</v>
      </c>
      <c r="C3554" t="s">
        <v>86</v>
      </c>
      <c r="D3554">
        <v>42</v>
      </c>
      <c r="E3554">
        <v>10025.959999999999</v>
      </c>
      <c r="F3554">
        <v>9928.0300000000007</v>
      </c>
      <c r="G3554">
        <v>0</v>
      </c>
      <c r="H3554">
        <v>0</v>
      </c>
      <c r="I3554">
        <v>0</v>
      </c>
      <c r="J3554">
        <v>0</v>
      </c>
      <c r="K3554" t="b">
        <v>0</v>
      </c>
      <c r="L3554">
        <v>0</v>
      </c>
      <c r="M3554">
        <v>0</v>
      </c>
      <c r="N3554">
        <v>0.78500000000000003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9928.0300000000007</v>
      </c>
      <c r="V3554" t="b">
        <v>0</v>
      </c>
      <c r="W3554">
        <v>0</v>
      </c>
      <c r="X3554">
        <v>0</v>
      </c>
      <c r="Y3554">
        <v>0</v>
      </c>
      <c r="Z3554">
        <v>0</v>
      </c>
      <c r="AA3554">
        <v>0</v>
      </c>
    </row>
    <row r="3555" spans="1:27" x14ac:dyDescent="0.3">
      <c r="A3555" t="s">
        <v>238</v>
      </c>
      <c r="B3555" t="s">
        <v>72</v>
      </c>
      <c r="C3555" t="s">
        <v>87</v>
      </c>
      <c r="D3555">
        <v>41</v>
      </c>
      <c r="E3555">
        <v>15798.94</v>
      </c>
      <c r="F3555">
        <v>15568.61</v>
      </c>
      <c r="G3555">
        <v>0</v>
      </c>
      <c r="H3555">
        <v>0</v>
      </c>
      <c r="I3555">
        <v>0</v>
      </c>
      <c r="J3555">
        <v>0</v>
      </c>
      <c r="K3555" t="b">
        <v>0</v>
      </c>
      <c r="L3555">
        <v>0</v>
      </c>
      <c r="M3555">
        <v>0</v>
      </c>
      <c r="N3555">
        <v>0.78500000000000003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15568.61</v>
      </c>
      <c r="V3555" t="b">
        <v>0</v>
      </c>
      <c r="W3555">
        <v>0</v>
      </c>
      <c r="X3555">
        <v>0</v>
      </c>
      <c r="Y3555">
        <v>0</v>
      </c>
      <c r="Z3555">
        <v>0</v>
      </c>
      <c r="AA3555">
        <v>0</v>
      </c>
    </row>
    <row r="3556" spans="1:27" x14ac:dyDescent="0.3">
      <c r="A3556" t="s">
        <v>238</v>
      </c>
      <c r="B3556" t="s">
        <v>72</v>
      </c>
      <c r="C3556" t="s">
        <v>88</v>
      </c>
      <c r="D3556">
        <v>40</v>
      </c>
      <c r="E3556">
        <v>62804.7</v>
      </c>
      <c r="F3556">
        <v>62020.42</v>
      </c>
      <c r="G3556">
        <v>0</v>
      </c>
      <c r="H3556">
        <v>0</v>
      </c>
      <c r="I3556">
        <v>0</v>
      </c>
      <c r="J3556">
        <v>0</v>
      </c>
      <c r="K3556" t="b">
        <v>0</v>
      </c>
      <c r="L3556">
        <v>0</v>
      </c>
      <c r="M3556">
        <v>0</v>
      </c>
      <c r="N3556">
        <v>0.78500000000000003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62020.42</v>
      </c>
      <c r="V3556" t="b">
        <v>0</v>
      </c>
      <c r="W3556">
        <v>0</v>
      </c>
      <c r="X3556">
        <v>0</v>
      </c>
      <c r="Y3556">
        <v>0</v>
      </c>
      <c r="Z3556">
        <v>0</v>
      </c>
      <c r="AA3556">
        <v>0</v>
      </c>
    </row>
    <row r="3557" spans="1:27" x14ac:dyDescent="0.3">
      <c r="A3557" t="s">
        <v>238</v>
      </c>
      <c r="B3557" t="s">
        <v>72</v>
      </c>
      <c r="C3557" t="s">
        <v>89</v>
      </c>
      <c r="D3557">
        <v>39</v>
      </c>
      <c r="E3557">
        <v>24291.49</v>
      </c>
      <c r="F3557">
        <v>23939.69</v>
      </c>
      <c r="G3557">
        <v>0</v>
      </c>
      <c r="H3557">
        <v>0</v>
      </c>
      <c r="I3557">
        <v>0</v>
      </c>
      <c r="J3557">
        <v>0</v>
      </c>
      <c r="K3557" t="b">
        <v>0</v>
      </c>
      <c r="L3557">
        <v>0</v>
      </c>
      <c r="M3557">
        <v>0</v>
      </c>
      <c r="N3557">
        <v>0.78500000000000003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23939.69</v>
      </c>
      <c r="V3557" t="b">
        <v>0</v>
      </c>
      <c r="W3557">
        <v>0</v>
      </c>
      <c r="X3557">
        <v>0</v>
      </c>
      <c r="Y3557">
        <v>0</v>
      </c>
      <c r="Z3557">
        <v>0</v>
      </c>
      <c r="AA3557">
        <v>0</v>
      </c>
    </row>
    <row r="3558" spans="1:27" x14ac:dyDescent="0.3">
      <c r="A3558" t="s">
        <v>238</v>
      </c>
      <c r="B3558" t="s">
        <v>72</v>
      </c>
      <c r="C3558" t="s">
        <v>90</v>
      </c>
      <c r="D3558">
        <v>38</v>
      </c>
      <c r="E3558">
        <v>1787.61</v>
      </c>
      <c r="F3558">
        <v>1646.83</v>
      </c>
      <c r="G3558">
        <v>0</v>
      </c>
      <c r="H3558">
        <v>0</v>
      </c>
      <c r="I3558">
        <v>0</v>
      </c>
      <c r="J3558">
        <v>0</v>
      </c>
      <c r="K3558" t="b">
        <v>0</v>
      </c>
      <c r="L3558">
        <v>0</v>
      </c>
      <c r="M3558">
        <v>0</v>
      </c>
      <c r="N3558">
        <v>0.78500000000000003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1646.83</v>
      </c>
      <c r="V3558" t="b">
        <v>0</v>
      </c>
      <c r="W3558">
        <v>0</v>
      </c>
      <c r="X3558">
        <v>0</v>
      </c>
      <c r="Y3558">
        <v>0</v>
      </c>
      <c r="Z3558">
        <v>0</v>
      </c>
      <c r="AA3558">
        <v>0</v>
      </c>
    </row>
    <row r="3559" spans="1:27" x14ac:dyDescent="0.3">
      <c r="A3559" t="s">
        <v>238</v>
      </c>
      <c r="B3559" t="s">
        <v>67</v>
      </c>
      <c r="C3559" t="s">
        <v>68</v>
      </c>
      <c r="D3559">
        <v>94</v>
      </c>
      <c r="E3559">
        <v>1407.43</v>
      </c>
      <c r="F3559">
        <v>1134.8399999999999</v>
      </c>
      <c r="G3559">
        <v>0.26583899999999999</v>
      </c>
      <c r="H3559">
        <v>301.68</v>
      </c>
      <c r="I3559">
        <v>374.15</v>
      </c>
      <c r="J3559">
        <v>-72.459999999999994</v>
      </c>
      <c r="K3559" t="b">
        <v>0</v>
      </c>
      <c r="L3559">
        <v>0</v>
      </c>
      <c r="M3559">
        <v>0</v>
      </c>
      <c r="N3559">
        <v>0.78500000000000003</v>
      </c>
      <c r="O3559">
        <v>0</v>
      </c>
      <c r="P3559">
        <v>0</v>
      </c>
      <c r="Q3559">
        <v>-72.459999999999994</v>
      </c>
      <c r="R3559">
        <v>72.459999999999994</v>
      </c>
      <c r="S3559">
        <v>0</v>
      </c>
      <c r="T3559">
        <v>72.459999999999994</v>
      </c>
      <c r="U3559">
        <v>833.16</v>
      </c>
      <c r="V3559" t="b">
        <v>0</v>
      </c>
      <c r="W3559">
        <v>0</v>
      </c>
      <c r="X3559">
        <v>0</v>
      </c>
      <c r="Y3559">
        <v>0</v>
      </c>
      <c r="Z3559">
        <v>0</v>
      </c>
      <c r="AA3559">
        <v>0</v>
      </c>
    </row>
    <row r="3560" spans="1:27" x14ac:dyDescent="0.3">
      <c r="A3560" t="s">
        <v>238</v>
      </c>
      <c r="B3560" t="s">
        <v>67</v>
      </c>
      <c r="C3560" t="s">
        <v>70</v>
      </c>
      <c r="D3560">
        <v>74</v>
      </c>
      <c r="E3560">
        <v>13366.24</v>
      </c>
      <c r="F3560">
        <v>12497.88</v>
      </c>
      <c r="G3560">
        <v>0.303143</v>
      </c>
      <c r="H3560">
        <v>3788.64</v>
      </c>
      <c r="I3560">
        <v>4011.64</v>
      </c>
      <c r="J3560">
        <v>-223</v>
      </c>
      <c r="K3560" t="b">
        <v>0</v>
      </c>
      <c r="L3560">
        <v>0</v>
      </c>
      <c r="M3560">
        <v>0</v>
      </c>
      <c r="N3560">
        <v>0.78500000000000003</v>
      </c>
      <c r="O3560">
        <v>0</v>
      </c>
      <c r="P3560">
        <v>0</v>
      </c>
      <c r="Q3560">
        <v>-223</v>
      </c>
      <c r="R3560">
        <v>223</v>
      </c>
      <c r="S3560">
        <v>0</v>
      </c>
      <c r="T3560">
        <v>223</v>
      </c>
      <c r="U3560">
        <v>8709.24</v>
      </c>
      <c r="V3560" t="b">
        <v>0</v>
      </c>
      <c r="W3560">
        <v>0</v>
      </c>
      <c r="X3560">
        <v>0</v>
      </c>
      <c r="Y3560">
        <v>0</v>
      </c>
      <c r="Z3560">
        <v>0</v>
      </c>
      <c r="AA3560">
        <v>0</v>
      </c>
    </row>
    <row r="3561" spans="1:27" x14ac:dyDescent="0.3">
      <c r="A3561" t="s">
        <v>238</v>
      </c>
      <c r="B3561" t="s">
        <v>67</v>
      </c>
      <c r="C3561" t="s">
        <v>71</v>
      </c>
      <c r="D3561">
        <v>65</v>
      </c>
      <c r="E3561">
        <v>2254216.42</v>
      </c>
      <c r="F3561">
        <v>2173004.1</v>
      </c>
      <c r="G3561">
        <v>0.12454800000000001</v>
      </c>
      <c r="H3561">
        <v>270643.20000000001</v>
      </c>
      <c r="I3561">
        <v>280758.03000000003</v>
      </c>
      <c r="J3561">
        <v>-10114.83</v>
      </c>
      <c r="K3561" t="b">
        <v>0</v>
      </c>
      <c r="L3561">
        <v>0</v>
      </c>
      <c r="M3561">
        <v>0</v>
      </c>
      <c r="N3561">
        <v>0.78500000000000003</v>
      </c>
      <c r="O3561">
        <v>0</v>
      </c>
      <c r="P3561">
        <v>0</v>
      </c>
      <c r="Q3561">
        <v>-10114.83</v>
      </c>
      <c r="R3561">
        <v>10114.82</v>
      </c>
      <c r="S3561">
        <v>0</v>
      </c>
      <c r="T3561">
        <v>10114.82</v>
      </c>
      <c r="U3561">
        <v>1902360.9</v>
      </c>
      <c r="V3561" t="b">
        <v>0</v>
      </c>
      <c r="W3561">
        <v>0</v>
      </c>
      <c r="X3561">
        <v>0</v>
      </c>
      <c r="Y3561">
        <v>0</v>
      </c>
      <c r="Z3561">
        <v>0</v>
      </c>
      <c r="AA3561">
        <v>0</v>
      </c>
    </row>
    <row r="3562" spans="1:27" x14ac:dyDescent="0.3">
      <c r="A3562" t="s">
        <v>238</v>
      </c>
      <c r="B3562" t="s">
        <v>67</v>
      </c>
      <c r="C3562" t="s">
        <v>73</v>
      </c>
      <c r="D3562">
        <v>55</v>
      </c>
      <c r="E3562">
        <v>403554.55</v>
      </c>
      <c r="F3562">
        <v>385729.94</v>
      </c>
      <c r="G3562">
        <v>0.4</v>
      </c>
      <c r="H3562">
        <v>154291.98000000001</v>
      </c>
      <c r="I3562">
        <v>161421.82</v>
      </c>
      <c r="J3562">
        <v>-7129.84</v>
      </c>
      <c r="K3562" t="b">
        <v>0</v>
      </c>
      <c r="L3562">
        <v>0</v>
      </c>
      <c r="M3562">
        <v>0</v>
      </c>
      <c r="N3562">
        <v>0.78500000000000003</v>
      </c>
      <c r="O3562">
        <v>0</v>
      </c>
      <c r="P3562">
        <v>0</v>
      </c>
      <c r="Q3562">
        <v>-7129.84</v>
      </c>
      <c r="R3562">
        <v>7129.82</v>
      </c>
      <c r="S3562">
        <v>0</v>
      </c>
      <c r="T3562">
        <v>7129.82</v>
      </c>
      <c r="U3562">
        <v>231437.96</v>
      </c>
      <c r="V3562" t="b">
        <v>0</v>
      </c>
      <c r="W3562">
        <v>0</v>
      </c>
      <c r="X3562">
        <v>0</v>
      </c>
      <c r="Y3562">
        <v>0</v>
      </c>
      <c r="Z3562">
        <v>0</v>
      </c>
      <c r="AA3562">
        <v>0</v>
      </c>
    </row>
    <row r="3563" spans="1:27" x14ac:dyDescent="0.3">
      <c r="A3563" t="s">
        <v>238</v>
      </c>
      <c r="B3563" t="s">
        <v>67</v>
      </c>
      <c r="C3563" t="s">
        <v>74</v>
      </c>
      <c r="D3563">
        <v>54</v>
      </c>
      <c r="E3563">
        <v>1035816.18</v>
      </c>
      <c r="F3563">
        <v>1016262.88</v>
      </c>
      <c r="G3563">
        <v>0.36938700000000002</v>
      </c>
      <c r="H3563">
        <v>375394.46</v>
      </c>
      <c r="I3563">
        <v>375531.53</v>
      </c>
      <c r="J3563">
        <v>-137.07</v>
      </c>
      <c r="K3563" t="b">
        <v>0</v>
      </c>
      <c r="L3563">
        <v>0</v>
      </c>
      <c r="M3563">
        <v>0</v>
      </c>
      <c r="N3563">
        <v>0.78500000000000003</v>
      </c>
      <c r="O3563">
        <v>0</v>
      </c>
      <c r="P3563">
        <v>0</v>
      </c>
      <c r="Q3563">
        <v>-137.07</v>
      </c>
      <c r="R3563">
        <v>137.04</v>
      </c>
      <c r="S3563">
        <v>0</v>
      </c>
      <c r="T3563">
        <v>137.04</v>
      </c>
      <c r="U3563">
        <v>640868.42000000004</v>
      </c>
      <c r="V3563" t="b">
        <v>0</v>
      </c>
      <c r="W3563">
        <v>0</v>
      </c>
      <c r="X3563">
        <v>0</v>
      </c>
      <c r="Y3563">
        <v>0</v>
      </c>
      <c r="Z3563">
        <v>0</v>
      </c>
      <c r="AA3563">
        <v>0</v>
      </c>
    </row>
    <row r="3564" spans="1:27" x14ac:dyDescent="0.3">
      <c r="A3564" t="s">
        <v>238</v>
      </c>
      <c r="B3564" t="s">
        <v>67</v>
      </c>
      <c r="C3564" t="s">
        <v>75</v>
      </c>
      <c r="D3564">
        <v>53</v>
      </c>
      <c r="E3564">
        <v>657416.22</v>
      </c>
      <c r="F3564">
        <v>639302.23</v>
      </c>
      <c r="G3564">
        <v>0.4</v>
      </c>
      <c r="H3564">
        <v>255720.89</v>
      </c>
      <c r="I3564">
        <v>262966.49</v>
      </c>
      <c r="J3564">
        <v>-7245.59</v>
      </c>
      <c r="K3564" t="b">
        <v>0</v>
      </c>
      <c r="L3564">
        <v>0</v>
      </c>
      <c r="M3564">
        <v>0</v>
      </c>
      <c r="N3564">
        <v>0.78500000000000003</v>
      </c>
      <c r="O3564">
        <v>0</v>
      </c>
      <c r="P3564">
        <v>0</v>
      </c>
      <c r="Q3564">
        <v>-7245.59</v>
      </c>
      <c r="R3564">
        <v>7245.58</v>
      </c>
      <c r="S3564">
        <v>0</v>
      </c>
      <c r="T3564">
        <v>7245.58</v>
      </c>
      <c r="U3564">
        <v>383581.34</v>
      </c>
      <c r="V3564" t="b">
        <v>0</v>
      </c>
      <c r="W3564">
        <v>0</v>
      </c>
      <c r="X3564">
        <v>0</v>
      </c>
      <c r="Y3564">
        <v>0</v>
      </c>
      <c r="Z3564">
        <v>0</v>
      </c>
      <c r="AA3564">
        <v>0</v>
      </c>
    </row>
    <row r="3565" spans="1:27" x14ac:dyDescent="0.3">
      <c r="A3565" t="s">
        <v>238</v>
      </c>
      <c r="B3565" t="s">
        <v>67</v>
      </c>
      <c r="C3565" t="s">
        <v>76</v>
      </c>
      <c r="D3565">
        <v>52</v>
      </c>
      <c r="E3565">
        <v>1151963.46</v>
      </c>
      <c r="F3565">
        <v>1119874.25</v>
      </c>
      <c r="G3565">
        <v>0.4</v>
      </c>
      <c r="H3565">
        <v>447949.7</v>
      </c>
      <c r="I3565">
        <v>460785.38</v>
      </c>
      <c r="J3565">
        <v>-12835.68</v>
      </c>
      <c r="K3565" t="b">
        <v>0</v>
      </c>
      <c r="L3565">
        <v>0</v>
      </c>
      <c r="M3565">
        <v>0</v>
      </c>
      <c r="N3565">
        <v>0.78500000000000003</v>
      </c>
      <c r="O3565">
        <v>0</v>
      </c>
      <c r="P3565">
        <v>0</v>
      </c>
      <c r="Q3565">
        <v>-12835.68</v>
      </c>
      <c r="R3565">
        <v>12828.1</v>
      </c>
      <c r="S3565">
        <v>0</v>
      </c>
      <c r="T3565">
        <v>12828.1</v>
      </c>
      <c r="U3565">
        <v>671924.55</v>
      </c>
      <c r="V3565" t="b">
        <v>0</v>
      </c>
      <c r="W3565">
        <v>0</v>
      </c>
      <c r="X3565">
        <v>0</v>
      </c>
      <c r="Y3565">
        <v>0</v>
      </c>
      <c r="Z3565">
        <v>0</v>
      </c>
      <c r="AA3565">
        <v>0</v>
      </c>
    </row>
    <row r="3566" spans="1:27" x14ac:dyDescent="0.3">
      <c r="A3566" t="s">
        <v>238</v>
      </c>
      <c r="B3566" t="s">
        <v>67</v>
      </c>
      <c r="C3566" t="s">
        <v>77</v>
      </c>
      <c r="D3566">
        <v>51</v>
      </c>
      <c r="E3566">
        <v>947950.78</v>
      </c>
      <c r="F3566">
        <v>925011.95</v>
      </c>
      <c r="G3566">
        <v>0.4</v>
      </c>
      <c r="H3566">
        <v>370004.78</v>
      </c>
      <c r="I3566">
        <v>379180.31</v>
      </c>
      <c r="J3566">
        <v>-9175.5300000000007</v>
      </c>
      <c r="K3566" t="b">
        <v>0</v>
      </c>
      <c r="L3566">
        <v>0</v>
      </c>
      <c r="M3566">
        <v>0</v>
      </c>
      <c r="N3566">
        <v>0.78500000000000003</v>
      </c>
      <c r="O3566">
        <v>0</v>
      </c>
      <c r="P3566">
        <v>0</v>
      </c>
      <c r="Q3566">
        <v>-9175.5300000000007</v>
      </c>
      <c r="R3566">
        <v>9175.52</v>
      </c>
      <c r="S3566">
        <v>0</v>
      </c>
      <c r="T3566">
        <v>9175.52</v>
      </c>
      <c r="U3566">
        <v>555007.17000000004</v>
      </c>
      <c r="V3566" t="b">
        <v>0</v>
      </c>
      <c r="W3566">
        <v>0</v>
      </c>
      <c r="X3566">
        <v>0</v>
      </c>
      <c r="Y3566">
        <v>0</v>
      </c>
      <c r="Z3566">
        <v>0</v>
      </c>
      <c r="AA3566">
        <v>0</v>
      </c>
    </row>
    <row r="3567" spans="1:27" x14ac:dyDescent="0.3">
      <c r="A3567" t="s">
        <v>238</v>
      </c>
      <c r="B3567" t="s">
        <v>67</v>
      </c>
      <c r="C3567" t="s">
        <v>78</v>
      </c>
      <c r="D3567">
        <v>50</v>
      </c>
      <c r="E3567">
        <v>640130.19999999995</v>
      </c>
      <c r="F3567">
        <v>618501.66</v>
      </c>
      <c r="G3567">
        <v>0.35100100000000001</v>
      </c>
      <c r="H3567">
        <v>217094.76</v>
      </c>
      <c r="I3567">
        <v>220048.51</v>
      </c>
      <c r="J3567">
        <v>-2953.75</v>
      </c>
      <c r="K3567" t="b">
        <v>0</v>
      </c>
      <c r="L3567">
        <v>0</v>
      </c>
      <c r="M3567">
        <v>0</v>
      </c>
      <c r="N3567">
        <v>0.78500000000000003</v>
      </c>
      <c r="O3567">
        <v>0</v>
      </c>
      <c r="P3567">
        <v>0</v>
      </c>
      <c r="Q3567">
        <v>-2953.75</v>
      </c>
      <c r="R3567">
        <v>2949.08</v>
      </c>
      <c r="S3567">
        <v>0</v>
      </c>
      <c r="T3567">
        <v>2949.08</v>
      </c>
      <c r="U3567">
        <v>401406.9</v>
      </c>
      <c r="V3567" t="b">
        <v>0</v>
      </c>
      <c r="W3567">
        <v>0</v>
      </c>
      <c r="X3567">
        <v>0</v>
      </c>
      <c r="Y3567">
        <v>0</v>
      </c>
      <c r="Z3567">
        <v>0</v>
      </c>
      <c r="AA3567">
        <v>0</v>
      </c>
    </row>
    <row r="3568" spans="1:27" x14ac:dyDescent="0.3">
      <c r="A3568" t="s">
        <v>238</v>
      </c>
      <c r="B3568" t="s">
        <v>67</v>
      </c>
      <c r="C3568" t="s">
        <v>79</v>
      </c>
      <c r="D3568">
        <v>49</v>
      </c>
      <c r="E3568">
        <v>474682.37</v>
      </c>
      <c r="F3568">
        <v>454641.77</v>
      </c>
      <c r="G3568">
        <v>0.4</v>
      </c>
      <c r="H3568">
        <v>181856.71</v>
      </c>
      <c r="I3568">
        <v>189872.95</v>
      </c>
      <c r="J3568">
        <v>-8016.24</v>
      </c>
      <c r="K3568" t="b">
        <v>0</v>
      </c>
      <c r="L3568">
        <v>0</v>
      </c>
      <c r="M3568">
        <v>0</v>
      </c>
      <c r="N3568">
        <v>0.78500000000000003</v>
      </c>
      <c r="O3568">
        <v>0</v>
      </c>
      <c r="P3568">
        <v>0</v>
      </c>
      <c r="Q3568">
        <v>-8016.24</v>
      </c>
      <c r="R3568">
        <v>8016.21</v>
      </c>
      <c r="S3568">
        <v>0</v>
      </c>
      <c r="T3568">
        <v>8016.21</v>
      </c>
      <c r="U3568">
        <v>272785.06</v>
      </c>
      <c r="V3568" t="b">
        <v>0</v>
      </c>
      <c r="W3568">
        <v>0</v>
      </c>
      <c r="X3568">
        <v>0</v>
      </c>
      <c r="Y3568">
        <v>0</v>
      </c>
      <c r="Z3568">
        <v>0</v>
      </c>
      <c r="AA3568">
        <v>0</v>
      </c>
    </row>
    <row r="3569" spans="1:27" x14ac:dyDescent="0.3">
      <c r="A3569" t="s">
        <v>238</v>
      </c>
      <c r="B3569" t="s">
        <v>67</v>
      </c>
      <c r="C3569" t="s">
        <v>80</v>
      </c>
      <c r="D3569">
        <v>48</v>
      </c>
      <c r="E3569">
        <v>565392.56000000006</v>
      </c>
      <c r="F3569">
        <v>543214.56000000006</v>
      </c>
      <c r="G3569">
        <v>0.30861499999999997</v>
      </c>
      <c r="H3569">
        <v>167644.26999999999</v>
      </c>
      <c r="I3569">
        <v>170739.51</v>
      </c>
      <c r="J3569">
        <v>-3095.24</v>
      </c>
      <c r="K3569" t="b">
        <v>0</v>
      </c>
      <c r="L3569">
        <v>0</v>
      </c>
      <c r="M3569">
        <v>0</v>
      </c>
      <c r="N3569">
        <v>0.78500000000000003</v>
      </c>
      <c r="O3569">
        <v>0</v>
      </c>
      <c r="P3569">
        <v>0</v>
      </c>
      <c r="Q3569">
        <v>-3095.24</v>
      </c>
      <c r="R3569">
        <v>3094.27</v>
      </c>
      <c r="S3569">
        <v>0</v>
      </c>
      <c r="T3569">
        <v>3094.27</v>
      </c>
      <c r="U3569">
        <v>375570.29</v>
      </c>
      <c r="V3569" t="b">
        <v>0</v>
      </c>
      <c r="W3569">
        <v>0</v>
      </c>
      <c r="X3569">
        <v>0</v>
      </c>
      <c r="Y3569">
        <v>0</v>
      </c>
      <c r="Z3569">
        <v>0</v>
      </c>
      <c r="AA3569">
        <v>0</v>
      </c>
    </row>
    <row r="3570" spans="1:27" x14ac:dyDescent="0.3">
      <c r="A3570" t="s">
        <v>238</v>
      </c>
      <c r="B3570" t="s">
        <v>67</v>
      </c>
      <c r="C3570" t="s">
        <v>81</v>
      </c>
      <c r="D3570">
        <v>47</v>
      </c>
      <c r="E3570">
        <v>1054103.76</v>
      </c>
      <c r="F3570">
        <v>1032211.2</v>
      </c>
      <c r="G3570">
        <v>0.4</v>
      </c>
      <c r="H3570">
        <v>412884.47999999998</v>
      </c>
      <c r="I3570">
        <v>421641.51</v>
      </c>
      <c r="J3570">
        <v>-8757.02</v>
      </c>
      <c r="K3570" t="b">
        <v>0</v>
      </c>
      <c r="L3570">
        <v>0</v>
      </c>
      <c r="M3570">
        <v>0</v>
      </c>
      <c r="N3570">
        <v>0.78500000000000003</v>
      </c>
      <c r="O3570">
        <v>0</v>
      </c>
      <c r="P3570">
        <v>0</v>
      </c>
      <c r="Q3570">
        <v>-8757.02</v>
      </c>
      <c r="R3570">
        <v>8756.99</v>
      </c>
      <c r="S3570">
        <v>0</v>
      </c>
      <c r="T3570">
        <v>8756.99</v>
      </c>
      <c r="U3570">
        <v>619326.71999999997</v>
      </c>
      <c r="V3570" t="b">
        <v>0</v>
      </c>
      <c r="W3570">
        <v>0</v>
      </c>
      <c r="X3570">
        <v>0</v>
      </c>
      <c r="Y3570">
        <v>0</v>
      </c>
      <c r="Z3570">
        <v>0</v>
      </c>
      <c r="AA3570">
        <v>0</v>
      </c>
    </row>
    <row r="3571" spans="1:27" x14ac:dyDescent="0.3">
      <c r="A3571" t="s">
        <v>238</v>
      </c>
      <c r="B3571" t="s">
        <v>67</v>
      </c>
      <c r="C3571" t="s">
        <v>82</v>
      </c>
      <c r="D3571">
        <v>46</v>
      </c>
      <c r="E3571">
        <v>1171020.97</v>
      </c>
      <c r="F3571">
        <v>1132920.07</v>
      </c>
      <c r="G3571">
        <v>0.4</v>
      </c>
      <c r="H3571">
        <v>453168.03</v>
      </c>
      <c r="I3571">
        <v>462913.53</v>
      </c>
      <c r="J3571">
        <v>-9745.5</v>
      </c>
      <c r="K3571" t="b">
        <v>0</v>
      </c>
      <c r="L3571">
        <v>0</v>
      </c>
      <c r="M3571">
        <v>0</v>
      </c>
      <c r="N3571">
        <v>0.78500000000000003</v>
      </c>
      <c r="O3571">
        <v>0</v>
      </c>
      <c r="P3571">
        <v>0</v>
      </c>
      <c r="Q3571">
        <v>-9745.5</v>
      </c>
      <c r="R3571">
        <v>9744.49</v>
      </c>
      <c r="S3571">
        <v>0</v>
      </c>
      <c r="T3571">
        <v>9744.49</v>
      </c>
      <c r="U3571">
        <v>679752.04</v>
      </c>
      <c r="V3571" t="b">
        <v>0</v>
      </c>
      <c r="W3571">
        <v>0</v>
      </c>
      <c r="X3571">
        <v>0</v>
      </c>
      <c r="Y3571">
        <v>0</v>
      </c>
      <c r="Z3571">
        <v>0</v>
      </c>
      <c r="AA3571">
        <v>0</v>
      </c>
    </row>
    <row r="3572" spans="1:27" x14ac:dyDescent="0.3">
      <c r="A3572" t="s">
        <v>238</v>
      </c>
      <c r="B3572" t="s">
        <v>67</v>
      </c>
      <c r="C3572" t="s">
        <v>83</v>
      </c>
      <c r="D3572">
        <v>45</v>
      </c>
      <c r="E3572">
        <v>1155455.52</v>
      </c>
      <c r="F3572">
        <v>1114308.47</v>
      </c>
      <c r="G3572">
        <v>0.4</v>
      </c>
      <c r="H3572">
        <v>445723.39</v>
      </c>
      <c r="I3572">
        <v>453332.96</v>
      </c>
      <c r="J3572">
        <v>-7609.58</v>
      </c>
      <c r="K3572" t="b">
        <v>0</v>
      </c>
      <c r="L3572">
        <v>0</v>
      </c>
      <c r="M3572">
        <v>0</v>
      </c>
      <c r="N3572">
        <v>0.78500000000000003</v>
      </c>
      <c r="O3572">
        <v>0</v>
      </c>
      <c r="P3572">
        <v>0</v>
      </c>
      <c r="Q3572">
        <v>-7609.58</v>
      </c>
      <c r="R3572">
        <v>7609.57</v>
      </c>
      <c r="S3572">
        <v>0</v>
      </c>
      <c r="T3572">
        <v>7609.57</v>
      </c>
      <c r="U3572">
        <v>668585.07999999996</v>
      </c>
      <c r="V3572" t="b">
        <v>0</v>
      </c>
      <c r="W3572">
        <v>0</v>
      </c>
      <c r="X3572">
        <v>0</v>
      </c>
      <c r="Y3572">
        <v>0</v>
      </c>
      <c r="Z3572">
        <v>0</v>
      </c>
      <c r="AA3572">
        <v>0</v>
      </c>
    </row>
    <row r="3573" spans="1:27" x14ac:dyDescent="0.3">
      <c r="A3573" t="s">
        <v>238</v>
      </c>
      <c r="B3573" t="s">
        <v>67</v>
      </c>
      <c r="C3573" t="s">
        <v>84</v>
      </c>
      <c r="D3573">
        <v>44</v>
      </c>
      <c r="E3573">
        <v>2060367.92</v>
      </c>
      <c r="F3573">
        <v>2012845.87</v>
      </c>
      <c r="G3573">
        <v>0.26382</v>
      </c>
      <c r="H3573">
        <v>531029.52</v>
      </c>
      <c r="I3573">
        <v>531010.42000000004</v>
      </c>
      <c r="J3573">
        <v>19.100000000000001</v>
      </c>
      <c r="K3573" t="b">
        <v>0</v>
      </c>
      <c r="L3573">
        <v>0</v>
      </c>
      <c r="M3573">
        <v>0</v>
      </c>
      <c r="N3573">
        <v>0.78500000000000003</v>
      </c>
      <c r="O3573">
        <v>0</v>
      </c>
      <c r="P3573">
        <v>0</v>
      </c>
      <c r="Q3573">
        <v>19.100000000000001</v>
      </c>
      <c r="R3573">
        <v>-19.100000000000001</v>
      </c>
      <c r="S3573">
        <v>0</v>
      </c>
      <c r="T3573">
        <v>-19.100000000000001</v>
      </c>
      <c r="U3573">
        <v>1481816.35</v>
      </c>
      <c r="V3573" t="b">
        <v>0</v>
      </c>
      <c r="W3573">
        <v>0</v>
      </c>
      <c r="X3573">
        <v>0</v>
      </c>
      <c r="Y3573">
        <v>0</v>
      </c>
      <c r="Z3573">
        <v>0</v>
      </c>
      <c r="AA3573">
        <v>0</v>
      </c>
    </row>
    <row r="3574" spans="1:27" x14ac:dyDescent="0.3">
      <c r="A3574" t="s">
        <v>238</v>
      </c>
      <c r="B3574" t="s">
        <v>67</v>
      </c>
      <c r="C3574" t="s">
        <v>85</v>
      </c>
      <c r="D3574">
        <v>43</v>
      </c>
      <c r="E3574">
        <v>2590644.0299999998</v>
      </c>
      <c r="F3574">
        <v>2525190.7799999998</v>
      </c>
      <c r="G3574">
        <v>0.34014299999999997</v>
      </c>
      <c r="H3574">
        <v>858924.93</v>
      </c>
      <c r="I3574">
        <v>859846.83</v>
      </c>
      <c r="J3574">
        <v>-921.9</v>
      </c>
      <c r="K3574" t="b">
        <v>0</v>
      </c>
      <c r="L3574">
        <v>0</v>
      </c>
      <c r="M3574">
        <v>0</v>
      </c>
      <c r="N3574">
        <v>0.78500000000000003</v>
      </c>
      <c r="O3574">
        <v>0</v>
      </c>
      <c r="P3574">
        <v>0</v>
      </c>
      <c r="Q3574">
        <v>-921.9</v>
      </c>
      <c r="R3574">
        <v>921.9</v>
      </c>
      <c r="S3574">
        <v>0</v>
      </c>
      <c r="T3574">
        <v>921.9</v>
      </c>
      <c r="U3574">
        <v>1666265.84</v>
      </c>
      <c r="V3574" t="b">
        <v>0</v>
      </c>
      <c r="W3574">
        <v>0</v>
      </c>
      <c r="X3574">
        <v>0</v>
      </c>
      <c r="Y3574">
        <v>0</v>
      </c>
      <c r="Z3574">
        <v>0</v>
      </c>
      <c r="AA3574">
        <v>0</v>
      </c>
    </row>
    <row r="3575" spans="1:27" x14ac:dyDescent="0.3">
      <c r="A3575" t="s">
        <v>238</v>
      </c>
      <c r="B3575" t="s">
        <v>67</v>
      </c>
      <c r="C3575" t="s">
        <v>86</v>
      </c>
      <c r="D3575">
        <v>42</v>
      </c>
      <c r="E3575">
        <v>2203545.29</v>
      </c>
      <c r="F3575">
        <v>2141780.38</v>
      </c>
      <c r="G3575">
        <v>0.4</v>
      </c>
      <c r="H3575">
        <v>856712.15</v>
      </c>
      <c r="I3575">
        <v>881418.12</v>
      </c>
      <c r="J3575">
        <v>-24705.96</v>
      </c>
      <c r="K3575" t="b">
        <v>0</v>
      </c>
      <c r="L3575">
        <v>0</v>
      </c>
      <c r="M3575">
        <v>0</v>
      </c>
      <c r="N3575">
        <v>0.78500000000000003</v>
      </c>
      <c r="O3575">
        <v>0</v>
      </c>
      <c r="P3575">
        <v>0</v>
      </c>
      <c r="Q3575">
        <v>-24705.96</v>
      </c>
      <c r="R3575">
        <v>24705.96</v>
      </c>
      <c r="S3575">
        <v>0</v>
      </c>
      <c r="T3575">
        <v>24705.96</v>
      </c>
      <c r="U3575">
        <v>1285068.23</v>
      </c>
      <c r="V3575" t="b">
        <v>0</v>
      </c>
      <c r="W3575">
        <v>0</v>
      </c>
      <c r="X3575">
        <v>0</v>
      </c>
      <c r="Y3575">
        <v>0</v>
      </c>
      <c r="Z3575">
        <v>0</v>
      </c>
      <c r="AA3575">
        <v>0</v>
      </c>
    </row>
    <row r="3576" spans="1:27" x14ac:dyDescent="0.3">
      <c r="A3576" t="s">
        <v>238</v>
      </c>
      <c r="B3576" t="s">
        <v>67</v>
      </c>
      <c r="C3576" t="s">
        <v>87</v>
      </c>
      <c r="D3576">
        <v>41</v>
      </c>
      <c r="E3576">
        <v>2556293.15</v>
      </c>
      <c r="F3576">
        <v>2505592.98</v>
      </c>
      <c r="G3576">
        <v>0.37834899999999999</v>
      </c>
      <c r="H3576">
        <v>947988.03</v>
      </c>
      <c r="I3576">
        <v>943330.55</v>
      </c>
      <c r="J3576">
        <v>4657.47</v>
      </c>
      <c r="K3576" t="b">
        <v>0</v>
      </c>
      <c r="L3576">
        <v>0</v>
      </c>
      <c r="M3576">
        <v>0</v>
      </c>
      <c r="N3576">
        <v>0.78500000000000003</v>
      </c>
      <c r="O3576">
        <v>0</v>
      </c>
      <c r="P3576">
        <v>0</v>
      </c>
      <c r="Q3576">
        <v>4657.47</v>
      </c>
      <c r="R3576">
        <v>-4657.47</v>
      </c>
      <c r="S3576">
        <v>0</v>
      </c>
      <c r="T3576">
        <v>-4657.47</v>
      </c>
      <c r="U3576">
        <v>1557604.95</v>
      </c>
      <c r="V3576" t="b">
        <v>0</v>
      </c>
      <c r="W3576">
        <v>0</v>
      </c>
      <c r="X3576">
        <v>0</v>
      </c>
      <c r="Y3576">
        <v>0</v>
      </c>
      <c r="Z3576">
        <v>0</v>
      </c>
      <c r="AA3576">
        <v>0</v>
      </c>
    </row>
    <row r="3577" spans="1:27" x14ac:dyDescent="0.3">
      <c r="A3577" t="s">
        <v>238</v>
      </c>
      <c r="B3577" t="s">
        <v>67</v>
      </c>
      <c r="C3577" t="s">
        <v>88</v>
      </c>
      <c r="D3577">
        <v>40</v>
      </c>
      <c r="E3577">
        <v>3468014.41</v>
      </c>
      <c r="F3577">
        <v>3407402.85</v>
      </c>
      <c r="G3577">
        <v>0.152505</v>
      </c>
      <c r="H3577">
        <v>519645.26</v>
      </c>
      <c r="I3577">
        <v>515527.94</v>
      </c>
      <c r="J3577">
        <v>4117.32</v>
      </c>
      <c r="K3577" t="b">
        <v>0</v>
      </c>
      <c r="L3577">
        <v>0</v>
      </c>
      <c r="M3577">
        <v>0</v>
      </c>
      <c r="N3577">
        <v>0.78500000000000003</v>
      </c>
      <c r="O3577">
        <v>0</v>
      </c>
      <c r="P3577">
        <v>0</v>
      </c>
      <c r="Q3577">
        <v>4117.32</v>
      </c>
      <c r="R3577">
        <v>-4117.32</v>
      </c>
      <c r="S3577">
        <v>0</v>
      </c>
      <c r="T3577">
        <v>-4117.32</v>
      </c>
      <c r="U3577">
        <v>2887757.58</v>
      </c>
      <c r="V3577" t="b">
        <v>0</v>
      </c>
      <c r="W3577">
        <v>0</v>
      </c>
      <c r="X3577">
        <v>0</v>
      </c>
      <c r="Y3577">
        <v>0</v>
      </c>
      <c r="Z3577">
        <v>0</v>
      </c>
      <c r="AA3577">
        <v>0</v>
      </c>
    </row>
    <row r="3578" spans="1:27" x14ac:dyDescent="0.3">
      <c r="A3578" t="s">
        <v>238</v>
      </c>
      <c r="B3578" t="s">
        <v>67</v>
      </c>
      <c r="C3578" t="s">
        <v>89</v>
      </c>
      <c r="D3578">
        <v>39</v>
      </c>
      <c r="E3578">
        <v>3220454.74</v>
      </c>
      <c r="F3578">
        <v>3174000.19</v>
      </c>
      <c r="G3578">
        <v>0.13239600000000001</v>
      </c>
      <c r="H3578">
        <v>420224.98</v>
      </c>
      <c r="I3578">
        <v>415360.49</v>
      </c>
      <c r="J3578">
        <v>4864.49</v>
      </c>
      <c r="K3578" t="b">
        <v>0</v>
      </c>
      <c r="L3578">
        <v>0</v>
      </c>
      <c r="M3578">
        <v>0</v>
      </c>
      <c r="N3578">
        <v>0.78500000000000003</v>
      </c>
      <c r="O3578">
        <v>0</v>
      </c>
      <c r="P3578">
        <v>0</v>
      </c>
      <c r="Q3578">
        <v>4864.49</v>
      </c>
      <c r="R3578">
        <v>-4978.6499999999996</v>
      </c>
      <c r="S3578">
        <v>0</v>
      </c>
      <c r="T3578">
        <v>-4978.6499999999996</v>
      </c>
      <c r="U3578">
        <v>2753775.21</v>
      </c>
      <c r="V3578" t="b">
        <v>0</v>
      </c>
      <c r="W3578">
        <v>0</v>
      </c>
      <c r="X3578">
        <v>0</v>
      </c>
      <c r="Y3578">
        <v>0</v>
      </c>
      <c r="Z3578">
        <v>0</v>
      </c>
      <c r="AA3578">
        <v>0</v>
      </c>
    </row>
    <row r="3579" spans="1:27" x14ac:dyDescent="0.3">
      <c r="A3579" t="s">
        <v>238</v>
      </c>
      <c r="B3579" t="s">
        <v>67</v>
      </c>
      <c r="C3579" t="s">
        <v>90</v>
      </c>
      <c r="D3579">
        <v>38</v>
      </c>
      <c r="E3579">
        <v>3711875.62</v>
      </c>
      <c r="F3579">
        <v>3647707.85</v>
      </c>
      <c r="G3579">
        <v>0.135155</v>
      </c>
      <c r="H3579">
        <v>493005.42</v>
      </c>
      <c r="I3579">
        <v>488345.19</v>
      </c>
      <c r="J3579">
        <v>4660.22</v>
      </c>
      <c r="K3579" t="b">
        <v>0</v>
      </c>
      <c r="L3579">
        <v>0</v>
      </c>
      <c r="M3579">
        <v>0</v>
      </c>
      <c r="N3579">
        <v>0.78500000000000003</v>
      </c>
      <c r="O3579">
        <v>0</v>
      </c>
      <c r="P3579">
        <v>0</v>
      </c>
      <c r="Q3579">
        <v>4660.22</v>
      </c>
      <c r="R3579">
        <v>-4660.22</v>
      </c>
      <c r="S3579">
        <v>0</v>
      </c>
      <c r="T3579">
        <v>-4660.22</v>
      </c>
      <c r="U3579">
        <v>3154702.44</v>
      </c>
      <c r="V3579" t="b">
        <v>0</v>
      </c>
      <c r="W3579">
        <v>0</v>
      </c>
      <c r="X3579">
        <v>0</v>
      </c>
      <c r="Y3579">
        <v>0</v>
      </c>
      <c r="Z3579">
        <v>0</v>
      </c>
      <c r="AA3579">
        <v>0</v>
      </c>
    </row>
    <row r="3580" spans="1:27" x14ac:dyDescent="0.3">
      <c r="A3580" t="s">
        <v>238</v>
      </c>
      <c r="B3580" t="s">
        <v>65</v>
      </c>
      <c r="C3580" t="s">
        <v>63</v>
      </c>
      <c r="D3580">
        <v>107</v>
      </c>
      <c r="E3580">
        <v>46502.67</v>
      </c>
      <c r="F3580">
        <v>46184.95</v>
      </c>
      <c r="G3580">
        <v>0.979244</v>
      </c>
      <c r="H3580">
        <v>45226.34</v>
      </c>
      <c r="I3580">
        <v>45537.46</v>
      </c>
      <c r="J3580">
        <v>-311.12</v>
      </c>
      <c r="K3580" t="b">
        <v>0</v>
      </c>
      <c r="L3580">
        <v>0</v>
      </c>
      <c r="M3580">
        <v>0</v>
      </c>
      <c r="N3580">
        <v>0.78500000000000003</v>
      </c>
      <c r="O3580">
        <v>0</v>
      </c>
      <c r="P3580">
        <v>0</v>
      </c>
      <c r="Q3580">
        <v>-311.12</v>
      </c>
      <c r="R3580">
        <v>311.11</v>
      </c>
      <c r="S3580">
        <v>0</v>
      </c>
      <c r="T3580">
        <v>311.11</v>
      </c>
      <c r="U3580">
        <v>958.61</v>
      </c>
      <c r="V3580" t="b">
        <v>0</v>
      </c>
      <c r="W3580">
        <v>0</v>
      </c>
      <c r="X3580">
        <v>0</v>
      </c>
      <c r="Y3580">
        <v>0</v>
      </c>
      <c r="Z3580">
        <v>0</v>
      </c>
      <c r="AA3580">
        <v>0</v>
      </c>
    </row>
    <row r="3581" spans="1:27" x14ac:dyDescent="0.3">
      <c r="A3581" t="s">
        <v>238</v>
      </c>
      <c r="B3581" t="s">
        <v>65</v>
      </c>
      <c r="C3581" t="s">
        <v>66</v>
      </c>
      <c r="D3581">
        <v>106</v>
      </c>
      <c r="E3581">
        <v>0</v>
      </c>
      <c r="F3581">
        <v>0</v>
      </c>
      <c r="G3581">
        <v>0.96045800000000003</v>
      </c>
      <c r="H3581">
        <v>0</v>
      </c>
      <c r="I3581">
        <v>0</v>
      </c>
      <c r="J3581">
        <v>0</v>
      </c>
      <c r="K3581" t="b">
        <v>0</v>
      </c>
      <c r="L3581">
        <v>0</v>
      </c>
      <c r="M3581">
        <v>0</v>
      </c>
      <c r="N3581">
        <v>0.78500000000000003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 t="b">
        <v>0</v>
      </c>
      <c r="W3581">
        <v>0</v>
      </c>
      <c r="X3581">
        <v>0</v>
      </c>
      <c r="Y3581">
        <v>0</v>
      </c>
      <c r="Z3581">
        <v>0</v>
      </c>
      <c r="AA3581">
        <v>0</v>
      </c>
    </row>
    <row r="3582" spans="1:27" x14ac:dyDescent="0.3">
      <c r="A3582" t="s">
        <v>238</v>
      </c>
      <c r="B3582" t="s">
        <v>65</v>
      </c>
      <c r="C3582" t="s">
        <v>68</v>
      </c>
      <c r="D3582">
        <v>94</v>
      </c>
      <c r="E3582">
        <v>51365.77</v>
      </c>
      <c r="F3582">
        <v>46429.64</v>
      </c>
      <c r="G3582">
        <v>0.28543499999999999</v>
      </c>
      <c r="H3582">
        <v>13252.65</v>
      </c>
      <c r="I3582">
        <v>14661.6</v>
      </c>
      <c r="J3582">
        <v>-1408.95</v>
      </c>
      <c r="K3582" t="b">
        <v>0</v>
      </c>
      <c r="L3582">
        <v>0</v>
      </c>
      <c r="M3582">
        <v>0</v>
      </c>
      <c r="N3582">
        <v>0.78500000000000003</v>
      </c>
      <c r="O3582">
        <v>0</v>
      </c>
      <c r="P3582">
        <v>0</v>
      </c>
      <c r="Q3582">
        <v>-1408.95</v>
      </c>
      <c r="R3582">
        <v>1408.94</v>
      </c>
      <c r="S3582">
        <v>0</v>
      </c>
      <c r="T3582">
        <v>1408.94</v>
      </c>
      <c r="U3582">
        <v>33176.99</v>
      </c>
      <c r="V3582" t="b">
        <v>0</v>
      </c>
      <c r="W3582">
        <v>0</v>
      </c>
      <c r="X3582">
        <v>0</v>
      </c>
      <c r="Y3582">
        <v>0</v>
      </c>
      <c r="Z3582">
        <v>0</v>
      </c>
      <c r="AA3582">
        <v>0</v>
      </c>
    </row>
    <row r="3583" spans="1:27" x14ac:dyDescent="0.3">
      <c r="A3583" t="s">
        <v>238</v>
      </c>
      <c r="B3583" t="s">
        <v>65</v>
      </c>
      <c r="C3583" t="s">
        <v>70</v>
      </c>
      <c r="D3583">
        <v>74</v>
      </c>
      <c r="E3583">
        <v>16289.07</v>
      </c>
      <c r="F3583">
        <v>14980.29</v>
      </c>
      <c r="G3583">
        <v>0.4</v>
      </c>
      <c r="H3583">
        <v>5992.12</v>
      </c>
      <c r="I3583">
        <v>6515.63</v>
      </c>
      <c r="J3583">
        <v>-523.51</v>
      </c>
      <c r="K3583" t="b">
        <v>0</v>
      </c>
      <c r="L3583">
        <v>0</v>
      </c>
      <c r="M3583">
        <v>0</v>
      </c>
      <c r="N3583">
        <v>0.78500000000000003</v>
      </c>
      <c r="O3583">
        <v>0</v>
      </c>
      <c r="P3583">
        <v>0</v>
      </c>
      <c r="Q3583">
        <v>-523.51</v>
      </c>
      <c r="R3583">
        <v>508.72</v>
      </c>
      <c r="S3583">
        <v>0</v>
      </c>
      <c r="T3583">
        <v>508.72</v>
      </c>
      <c r="U3583">
        <v>8988.17</v>
      </c>
      <c r="V3583" t="b">
        <v>0</v>
      </c>
      <c r="W3583">
        <v>0</v>
      </c>
      <c r="X3583">
        <v>0</v>
      </c>
      <c r="Y3583">
        <v>0</v>
      </c>
      <c r="Z3583">
        <v>0</v>
      </c>
      <c r="AA3583">
        <v>0</v>
      </c>
    </row>
    <row r="3584" spans="1:27" x14ac:dyDescent="0.3">
      <c r="A3584" t="s">
        <v>238</v>
      </c>
      <c r="B3584" t="s">
        <v>65</v>
      </c>
      <c r="C3584" t="s">
        <v>71</v>
      </c>
      <c r="D3584">
        <v>65</v>
      </c>
      <c r="E3584">
        <v>401564.11</v>
      </c>
      <c r="F3584">
        <v>379917.17</v>
      </c>
      <c r="G3584">
        <v>0.4</v>
      </c>
      <c r="H3584">
        <v>151966.87</v>
      </c>
      <c r="I3584">
        <v>160625.65</v>
      </c>
      <c r="J3584">
        <v>-8658.7800000000007</v>
      </c>
      <c r="K3584" t="b">
        <v>0</v>
      </c>
      <c r="L3584">
        <v>0</v>
      </c>
      <c r="M3584">
        <v>0</v>
      </c>
      <c r="N3584">
        <v>0.78500000000000003</v>
      </c>
      <c r="O3584">
        <v>0</v>
      </c>
      <c r="P3584">
        <v>0</v>
      </c>
      <c r="Q3584">
        <v>-8658.7800000000007</v>
      </c>
      <c r="R3584">
        <v>8658.73</v>
      </c>
      <c r="S3584">
        <v>0</v>
      </c>
      <c r="T3584">
        <v>8658.73</v>
      </c>
      <c r="U3584">
        <v>227950.3</v>
      </c>
      <c r="V3584" t="b">
        <v>0</v>
      </c>
      <c r="W3584">
        <v>0</v>
      </c>
      <c r="X3584">
        <v>0</v>
      </c>
      <c r="Y3584">
        <v>0</v>
      </c>
      <c r="Z3584">
        <v>0</v>
      </c>
      <c r="AA3584">
        <v>0</v>
      </c>
    </row>
    <row r="3585" spans="1:27" x14ac:dyDescent="0.3">
      <c r="A3585" t="s">
        <v>238</v>
      </c>
      <c r="B3585" t="s">
        <v>65</v>
      </c>
      <c r="C3585" t="s">
        <v>73</v>
      </c>
      <c r="D3585">
        <v>55</v>
      </c>
      <c r="E3585">
        <v>225040.65</v>
      </c>
      <c r="F3585">
        <v>217359.5</v>
      </c>
      <c r="G3585">
        <v>0.4</v>
      </c>
      <c r="H3585">
        <v>86943.8</v>
      </c>
      <c r="I3585">
        <v>90016.26</v>
      </c>
      <c r="J3585">
        <v>-3072.46</v>
      </c>
      <c r="K3585" t="b">
        <v>0</v>
      </c>
      <c r="L3585">
        <v>0</v>
      </c>
      <c r="M3585">
        <v>0</v>
      </c>
      <c r="N3585">
        <v>0.78500000000000003</v>
      </c>
      <c r="O3585">
        <v>0</v>
      </c>
      <c r="P3585">
        <v>0</v>
      </c>
      <c r="Q3585">
        <v>-3072.46</v>
      </c>
      <c r="R3585">
        <v>3072.27</v>
      </c>
      <c r="S3585">
        <v>0</v>
      </c>
      <c r="T3585">
        <v>3072.27</v>
      </c>
      <c r="U3585">
        <v>130415.7</v>
      </c>
      <c r="V3585" t="b">
        <v>0</v>
      </c>
      <c r="W3585">
        <v>0</v>
      </c>
      <c r="X3585">
        <v>0</v>
      </c>
      <c r="Y3585">
        <v>0</v>
      </c>
      <c r="Z3585">
        <v>0</v>
      </c>
      <c r="AA3585">
        <v>0</v>
      </c>
    </row>
    <row r="3586" spans="1:27" x14ac:dyDescent="0.3">
      <c r="A3586" t="s">
        <v>238</v>
      </c>
      <c r="B3586" t="s">
        <v>65</v>
      </c>
      <c r="C3586" t="s">
        <v>74</v>
      </c>
      <c r="D3586">
        <v>54</v>
      </c>
      <c r="E3586">
        <v>190445.49</v>
      </c>
      <c r="F3586">
        <v>183684.53</v>
      </c>
      <c r="G3586">
        <v>0.4</v>
      </c>
      <c r="H3586">
        <v>73473.81</v>
      </c>
      <c r="I3586">
        <v>76178.2</v>
      </c>
      <c r="J3586">
        <v>-2704.38</v>
      </c>
      <c r="K3586" t="b">
        <v>0</v>
      </c>
      <c r="L3586">
        <v>0</v>
      </c>
      <c r="M3586">
        <v>0</v>
      </c>
      <c r="N3586">
        <v>0.78500000000000003</v>
      </c>
      <c r="O3586">
        <v>0</v>
      </c>
      <c r="P3586">
        <v>0</v>
      </c>
      <c r="Q3586">
        <v>-2704.38</v>
      </c>
      <c r="R3586">
        <v>2704.36</v>
      </c>
      <c r="S3586">
        <v>0</v>
      </c>
      <c r="T3586">
        <v>2704.36</v>
      </c>
      <c r="U3586">
        <v>110210.72</v>
      </c>
      <c r="V3586" t="b">
        <v>0</v>
      </c>
      <c r="W3586">
        <v>0</v>
      </c>
      <c r="X3586">
        <v>0</v>
      </c>
      <c r="Y3586">
        <v>0</v>
      </c>
      <c r="Z3586">
        <v>0</v>
      </c>
      <c r="AA3586">
        <v>0</v>
      </c>
    </row>
    <row r="3587" spans="1:27" x14ac:dyDescent="0.3">
      <c r="A3587" t="s">
        <v>238</v>
      </c>
      <c r="B3587" t="s">
        <v>65</v>
      </c>
      <c r="C3587" t="s">
        <v>75</v>
      </c>
      <c r="D3587">
        <v>53</v>
      </c>
      <c r="E3587">
        <v>245586.29</v>
      </c>
      <c r="F3587">
        <v>237937.23</v>
      </c>
      <c r="G3587">
        <v>0.4</v>
      </c>
      <c r="H3587">
        <v>95174.89</v>
      </c>
      <c r="I3587">
        <v>98234.51</v>
      </c>
      <c r="J3587">
        <v>-3059.62</v>
      </c>
      <c r="K3587" t="b">
        <v>0</v>
      </c>
      <c r="L3587">
        <v>0</v>
      </c>
      <c r="M3587">
        <v>0</v>
      </c>
      <c r="N3587">
        <v>0.78500000000000003</v>
      </c>
      <c r="O3587">
        <v>0</v>
      </c>
      <c r="P3587">
        <v>0</v>
      </c>
      <c r="Q3587">
        <v>-3059.62</v>
      </c>
      <c r="R3587">
        <v>3059.61</v>
      </c>
      <c r="S3587">
        <v>0</v>
      </c>
      <c r="T3587">
        <v>3059.61</v>
      </c>
      <c r="U3587">
        <v>142762.34</v>
      </c>
      <c r="V3587" t="b">
        <v>0</v>
      </c>
      <c r="W3587">
        <v>0</v>
      </c>
      <c r="X3587">
        <v>0</v>
      </c>
      <c r="Y3587">
        <v>0</v>
      </c>
      <c r="Z3587">
        <v>0</v>
      </c>
      <c r="AA3587">
        <v>0</v>
      </c>
    </row>
    <row r="3588" spans="1:27" x14ac:dyDescent="0.3">
      <c r="A3588" t="s">
        <v>238</v>
      </c>
      <c r="B3588" t="s">
        <v>65</v>
      </c>
      <c r="C3588" t="s">
        <v>76</v>
      </c>
      <c r="D3588">
        <v>52</v>
      </c>
      <c r="E3588">
        <v>98071.16</v>
      </c>
      <c r="F3588">
        <v>93105.77</v>
      </c>
      <c r="G3588">
        <v>0.4</v>
      </c>
      <c r="H3588">
        <v>37242.31</v>
      </c>
      <c r="I3588">
        <v>39228.47</v>
      </c>
      <c r="J3588">
        <v>-1986.16</v>
      </c>
      <c r="K3588" t="b">
        <v>0</v>
      </c>
      <c r="L3588">
        <v>0</v>
      </c>
      <c r="M3588">
        <v>0</v>
      </c>
      <c r="N3588">
        <v>0.78500000000000003</v>
      </c>
      <c r="O3588">
        <v>0</v>
      </c>
      <c r="P3588">
        <v>0</v>
      </c>
      <c r="Q3588">
        <v>-1986.16</v>
      </c>
      <c r="R3588">
        <v>1985.72</v>
      </c>
      <c r="S3588">
        <v>0</v>
      </c>
      <c r="T3588">
        <v>1985.72</v>
      </c>
      <c r="U3588">
        <v>55863.46</v>
      </c>
      <c r="V3588" t="b">
        <v>0</v>
      </c>
      <c r="W3588">
        <v>0</v>
      </c>
      <c r="X3588">
        <v>0</v>
      </c>
      <c r="Y3588">
        <v>0</v>
      </c>
      <c r="Z3588">
        <v>0</v>
      </c>
      <c r="AA3588">
        <v>0</v>
      </c>
    </row>
    <row r="3589" spans="1:27" x14ac:dyDescent="0.3">
      <c r="A3589" t="s">
        <v>238</v>
      </c>
      <c r="B3589" t="s">
        <v>65</v>
      </c>
      <c r="C3589" t="s">
        <v>77</v>
      </c>
      <c r="D3589">
        <v>51</v>
      </c>
      <c r="E3589">
        <v>282665.78000000003</v>
      </c>
      <c r="F3589">
        <v>273612.53999999998</v>
      </c>
      <c r="G3589">
        <v>0.4</v>
      </c>
      <c r="H3589">
        <v>109445.02</v>
      </c>
      <c r="I3589">
        <v>113066.31</v>
      </c>
      <c r="J3589">
        <v>-3621.3</v>
      </c>
      <c r="K3589" t="b">
        <v>0</v>
      </c>
      <c r="L3589">
        <v>0</v>
      </c>
      <c r="M3589">
        <v>0</v>
      </c>
      <c r="N3589">
        <v>0.78500000000000003</v>
      </c>
      <c r="O3589">
        <v>0</v>
      </c>
      <c r="P3589">
        <v>0</v>
      </c>
      <c r="Q3589">
        <v>-3621.3</v>
      </c>
      <c r="R3589">
        <v>3621.28</v>
      </c>
      <c r="S3589">
        <v>0</v>
      </c>
      <c r="T3589">
        <v>3621.28</v>
      </c>
      <c r="U3589">
        <v>164167.51999999999</v>
      </c>
      <c r="V3589" t="b">
        <v>0</v>
      </c>
      <c r="W3589">
        <v>0</v>
      </c>
      <c r="X3589">
        <v>0</v>
      </c>
      <c r="Y3589">
        <v>0</v>
      </c>
      <c r="Z3589">
        <v>0</v>
      </c>
      <c r="AA3589">
        <v>0</v>
      </c>
    </row>
    <row r="3590" spans="1:27" x14ac:dyDescent="0.3">
      <c r="A3590" t="s">
        <v>238</v>
      </c>
      <c r="B3590" t="s">
        <v>65</v>
      </c>
      <c r="C3590" t="s">
        <v>78</v>
      </c>
      <c r="D3590">
        <v>50</v>
      </c>
      <c r="E3590">
        <v>80755.69</v>
      </c>
      <c r="F3590">
        <v>76183.28</v>
      </c>
      <c r="G3590">
        <v>0.4</v>
      </c>
      <c r="H3590">
        <v>30473.31</v>
      </c>
      <c r="I3590">
        <v>32302.28</v>
      </c>
      <c r="J3590">
        <v>-1828.96</v>
      </c>
      <c r="K3590" t="b">
        <v>0</v>
      </c>
      <c r="L3590">
        <v>0</v>
      </c>
      <c r="M3590">
        <v>0</v>
      </c>
      <c r="N3590">
        <v>0.78500000000000003</v>
      </c>
      <c r="O3590">
        <v>0</v>
      </c>
      <c r="P3590">
        <v>0</v>
      </c>
      <c r="Q3590">
        <v>-1828.96</v>
      </c>
      <c r="R3590">
        <v>1828.96</v>
      </c>
      <c r="S3590">
        <v>0</v>
      </c>
      <c r="T3590">
        <v>1828.96</v>
      </c>
      <c r="U3590">
        <v>45709.97</v>
      </c>
      <c r="V3590" t="b">
        <v>0</v>
      </c>
      <c r="W3590">
        <v>0</v>
      </c>
      <c r="X3590">
        <v>0</v>
      </c>
      <c r="Y3590">
        <v>0</v>
      </c>
      <c r="Z3590">
        <v>0</v>
      </c>
      <c r="AA3590">
        <v>0</v>
      </c>
    </row>
    <row r="3591" spans="1:27" x14ac:dyDescent="0.3">
      <c r="A3591" t="s">
        <v>238</v>
      </c>
      <c r="B3591" t="s">
        <v>65</v>
      </c>
      <c r="C3591" t="s">
        <v>79</v>
      </c>
      <c r="D3591">
        <v>49</v>
      </c>
      <c r="E3591">
        <v>270423.64</v>
      </c>
      <c r="F3591">
        <v>262158.45</v>
      </c>
      <c r="G3591">
        <v>0.4</v>
      </c>
      <c r="H3591">
        <v>104863.38</v>
      </c>
      <c r="I3591">
        <v>108169.46</v>
      </c>
      <c r="J3591">
        <v>-3306.08</v>
      </c>
      <c r="K3591" t="b">
        <v>0</v>
      </c>
      <c r="L3591">
        <v>0</v>
      </c>
      <c r="M3591">
        <v>0</v>
      </c>
      <c r="N3591">
        <v>0.78500000000000003</v>
      </c>
      <c r="O3591">
        <v>0</v>
      </c>
      <c r="P3591">
        <v>0</v>
      </c>
      <c r="Q3591">
        <v>-3306.08</v>
      </c>
      <c r="R3591">
        <v>3305.84</v>
      </c>
      <c r="S3591">
        <v>0</v>
      </c>
      <c r="T3591">
        <v>3305.84</v>
      </c>
      <c r="U3591">
        <v>157295.07</v>
      </c>
      <c r="V3591" t="b">
        <v>0</v>
      </c>
      <c r="W3591">
        <v>0</v>
      </c>
      <c r="X3591">
        <v>0</v>
      </c>
      <c r="Y3591">
        <v>0</v>
      </c>
      <c r="Z3591">
        <v>0</v>
      </c>
      <c r="AA3591">
        <v>0</v>
      </c>
    </row>
    <row r="3592" spans="1:27" x14ac:dyDescent="0.3">
      <c r="A3592" t="s">
        <v>238</v>
      </c>
      <c r="B3592" t="s">
        <v>65</v>
      </c>
      <c r="C3592" t="s">
        <v>80</v>
      </c>
      <c r="D3592">
        <v>48</v>
      </c>
      <c r="E3592">
        <v>257313.79</v>
      </c>
      <c r="F3592">
        <v>248643.27</v>
      </c>
      <c r="G3592">
        <v>0.4</v>
      </c>
      <c r="H3592">
        <v>99457.31</v>
      </c>
      <c r="I3592">
        <v>102925.51</v>
      </c>
      <c r="J3592">
        <v>-3468.21</v>
      </c>
      <c r="K3592" t="b">
        <v>0</v>
      </c>
      <c r="L3592">
        <v>0</v>
      </c>
      <c r="M3592">
        <v>0</v>
      </c>
      <c r="N3592">
        <v>0.78500000000000003</v>
      </c>
      <c r="O3592">
        <v>0</v>
      </c>
      <c r="P3592">
        <v>0</v>
      </c>
      <c r="Q3592">
        <v>-3468.21</v>
      </c>
      <c r="R3592">
        <v>3468.2</v>
      </c>
      <c r="S3592">
        <v>0</v>
      </c>
      <c r="T3592">
        <v>3468.2</v>
      </c>
      <c r="U3592">
        <v>149185.96</v>
      </c>
      <c r="V3592" t="b">
        <v>0</v>
      </c>
      <c r="W3592">
        <v>0</v>
      </c>
      <c r="X3592">
        <v>0</v>
      </c>
      <c r="Y3592">
        <v>0</v>
      </c>
      <c r="Z3592">
        <v>0</v>
      </c>
      <c r="AA3592">
        <v>0</v>
      </c>
    </row>
    <row r="3593" spans="1:27" x14ac:dyDescent="0.3">
      <c r="A3593" t="s">
        <v>238</v>
      </c>
      <c r="B3593" t="s">
        <v>65</v>
      </c>
      <c r="C3593" t="s">
        <v>81</v>
      </c>
      <c r="D3593">
        <v>47</v>
      </c>
      <c r="E3593">
        <v>307000.15000000002</v>
      </c>
      <c r="F3593">
        <v>297203.61</v>
      </c>
      <c r="G3593">
        <v>0.4</v>
      </c>
      <c r="H3593">
        <v>118881.44</v>
      </c>
      <c r="I3593">
        <v>122800.06</v>
      </c>
      <c r="J3593">
        <v>-3918.61</v>
      </c>
      <c r="K3593" t="b">
        <v>0</v>
      </c>
      <c r="L3593">
        <v>0</v>
      </c>
      <c r="M3593">
        <v>0</v>
      </c>
      <c r="N3593">
        <v>0.78500000000000003</v>
      </c>
      <c r="O3593">
        <v>0</v>
      </c>
      <c r="P3593">
        <v>0</v>
      </c>
      <c r="Q3593">
        <v>-3918.61</v>
      </c>
      <c r="R3593">
        <v>3918.35</v>
      </c>
      <c r="S3593">
        <v>0</v>
      </c>
      <c r="T3593">
        <v>3918.35</v>
      </c>
      <c r="U3593">
        <v>178322.17</v>
      </c>
      <c r="V3593" t="b">
        <v>0</v>
      </c>
      <c r="W3593">
        <v>0</v>
      </c>
      <c r="X3593">
        <v>0</v>
      </c>
      <c r="Y3593">
        <v>0</v>
      </c>
      <c r="Z3593">
        <v>0</v>
      </c>
      <c r="AA3593">
        <v>0</v>
      </c>
    </row>
    <row r="3594" spans="1:27" x14ac:dyDescent="0.3">
      <c r="A3594" t="s">
        <v>238</v>
      </c>
      <c r="B3594" t="s">
        <v>65</v>
      </c>
      <c r="C3594" t="s">
        <v>82</v>
      </c>
      <c r="D3594">
        <v>46</v>
      </c>
      <c r="E3594">
        <v>436890.14</v>
      </c>
      <c r="F3594">
        <v>422041.18</v>
      </c>
      <c r="G3594">
        <v>0.4</v>
      </c>
      <c r="H3594">
        <v>168816.47</v>
      </c>
      <c r="I3594">
        <v>174756.06</v>
      </c>
      <c r="J3594">
        <v>-5939.58</v>
      </c>
      <c r="K3594" t="b">
        <v>0</v>
      </c>
      <c r="L3594">
        <v>0</v>
      </c>
      <c r="M3594">
        <v>0</v>
      </c>
      <c r="N3594">
        <v>0.78500000000000003</v>
      </c>
      <c r="O3594">
        <v>0</v>
      </c>
      <c r="P3594">
        <v>0</v>
      </c>
      <c r="Q3594">
        <v>-5939.58</v>
      </c>
      <c r="R3594">
        <v>5932.94</v>
      </c>
      <c r="S3594">
        <v>0</v>
      </c>
      <c r="T3594">
        <v>5932.94</v>
      </c>
      <c r="U3594">
        <v>253224.71</v>
      </c>
      <c r="V3594" t="b">
        <v>0</v>
      </c>
      <c r="W3594">
        <v>0</v>
      </c>
      <c r="X3594">
        <v>0</v>
      </c>
      <c r="Y3594">
        <v>0</v>
      </c>
      <c r="Z3594">
        <v>0</v>
      </c>
      <c r="AA3594">
        <v>0</v>
      </c>
    </row>
    <row r="3595" spans="1:27" x14ac:dyDescent="0.3">
      <c r="A3595" t="s">
        <v>238</v>
      </c>
      <c r="B3595" t="s">
        <v>65</v>
      </c>
      <c r="C3595" t="s">
        <v>83</v>
      </c>
      <c r="D3595">
        <v>45</v>
      </c>
      <c r="E3595">
        <v>464609.75</v>
      </c>
      <c r="F3595">
        <v>448331.69</v>
      </c>
      <c r="G3595">
        <v>0.4</v>
      </c>
      <c r="H3595">
        <v>179332.68</v>
      </c>
      <c r="I3595">
        <v>185843.9</v>
      </c>
      <c r="J3595">
        <v>-6511.22</v>
      </c>
      <c r="K3595" t="b">
        <v>0</v>
      </c>
      <c r="L3595">
        <v>0</v>
      </c>
      <c r="M3595">
        <v>0</v>
      </c>
      <c r="N3595">
        <v>0.78500000000000003</v>
      </c>
      <c r="O3595">
        <v>0</v>
      </c>
      <c r="P3595">
        <v>0</v>
      </c>
      <c r="Q3595">
        <v>-6511.22</v>
      </c>
      <c r="R3595">
        <v>6329.83</v>
      </c>
      <c r="S3595">
        <v>0</v>
      </c>
      <c r="T3595">
        <v>6329.83</v>
      </c>
      <c r="U3595">
        <v>268999.01</v>
      </c>
      <c r="V3595" t="b">
        <v>0</v>
      </c>
      <c r="W3595">
        <v>0</v>
      </c>
      <c r="X3595">
        <v>0</v>
      </c>
      <c r="Y3595">
        <v>0</v>
      </c>
      <c r="Z3595">
        <v>0</v>
      </c>
      <c r="AA3595">
        <v>0</v>
      </c>
    </row>
    <row r="3596" spans="1:27" x14ac:dyDescent="0.3">
      <c r="A3596" t="s">
        <v>238</v>
      </c>
      <c r="B3596" t="s">
        <v>65</v>
      </c>
      <c r="C3596" t="s">
        <v>84</v>
      </c>
      <c r="D3596">
        <v>44</v>
      </c>
      <c r="E3596">
        <v>803942.99</v>
      </c>
      <c r="F3596">
        <v>784507.02</v>
      </c>
      <c r="G3596">
        <v>0.38555899999999999</v>
      </c>
      <c r="H3596">
        <v>302473.61</v>
      </c>
      <c r="I3596">
        <v>302702.21999999997</v>
      </c>
      <c r="J3596">
        <v>-228.61</v>
      </c>
      <c r="K3596" t="b">
        <v>0</v>
      </c>
      <c r="L3596">
        <v>0</v>
      </c>
      <c r="M3596">
        <v>0</v>
      </c>
      <c r="N3596">
        <v>0.78500000000000003</v>
      </c>
      <c r="O3596">
        <v>0</v>
      </c>
      <c r="P3596">
        <v>0</v>
      </c>
      <c r="Q3596">
        <v>-228.61</v>
      </c>
      <c r="R3596">
        <v>228.6</v>
      </c>
      <c r="S3596">
        <v>0</v>
      </c>
      <c r="T3596">
        <v>228.6</v>
      </c>
      <c r="U3596">
        <v>482033.41</v>
      </c>
      <c r="V3596" t="b">
        <v>0</v>
      </c>
      <c r="W3596">
        <v>0</v>
      </c>
      <c r="X3596">
        <v>0</v>
      </c>
      <c r="Y3596">
        <v>0</v>
      </c>
      <c r="Z3596">
        <v>0</v>
      </c>
      <c r="AA3596">
        <v>0</v>
      </c>
    </row>
    <row r="3597" spans="1:27" x14ac:dyDescent="0.3">
      <c r="A3597" t="s">
        <v>238</v>
      </c>
      <c r="B3597" t="s">
        <v>65</v>
      </c>
      <c r="C3597" t="s">
        <v>85</v>
      </c>
      <c r="D3597">
        <v>43</v>
      </c>
      <c r="E3597">
        <v>486425.68</v>
      </c>
      <c r="F3597">
        <v>469334.66</v>
      </c>
      <c r="G3597">
        <v>0.4</v>
      </c>
      <c r="H3597">
        <v>187733.86</v>
      </c>
      <c r="I3597">
        <v>194570.27</v>
      </c>
      <c r="J3597">
        <v>-6836.41</v>
      </c>
      <c r="K3597" t="b">
        <v>0</v>
      </c>
      <c r="L3597">
        <v>0</v>
      </c>
      <c r="M3597">
        <v>0</v>
      </c>
      <c r="N3597">
        <v>0.78500000000000003</v>
      </c>
      <c r="O3597">
        <v>0</v>
      </c>
      <c r="P3597">
        <v>0</v>
      </c>
      <c r="Q3597">
        <v>-6836.41</v>
      </c>
      <c r="R3597">
        <v>6836.41</v>
      </c>
      <c r="S3597">
        <v>0</v>
      </c>
      <c r="T3597">
        <v>6836.41</v>
      </c>
      <c r="U3597">
        <v>281600.8</v>
      </c>
      <c r="V3597" t="b">
        <v>0</v>
      </c>
      <c r="W3597">
        <v>0</v>
      </c>
      <c r="X3597">
        <v>0</v>
      </c>
      <c r="Y3597">
        <v>0</v>
      </c>
      <c r="Z3597">
        <v>0</v>
      </c>
      <c r="AA3597">
        <v>0</v>
      </c>
    </row>
    <row r="3598" spans="1:27" x14ac:dyDescent="0.3">
      <c r="A3598" t="s">
        <v>238</v>
      </c>
      <c r="B3598" t="s">
        <v>65</v>
      </c>
      <c r="C3598" t="s">
        <v>86</v>
      </c>
      <c r="D3598">
        <v>42</v>
      </c>
      <c r="E3598">
        <v>613386.13</v>
      </c>
      <c r="F3598">
        <v>595475.56000000006</v>
      </c>
      <c r="G3598">
        <v>0.207064</v>
      </c>
      <c r="H3598">
        <v>123301.7</v>
      </c>
      <c r="I3598">
        <v>124001.02</v>
      </c>
      <c r="J3598">
        <v>-699.32</v>
      </c>
      <c r="K3598" t="b">
        <v>0</v>
      </c>
      <c r="L3598">
        <v>0</v>
      </c>
      <c r="M3598">
        <v>0</v>
      </c>
      <c r="N3598">
        <v>0.78500000000000003</v>
      </c>
      <c r="O3598">
        <v>0</v>
      </c>
      <c r="P3598">
        <v>0</v>
      </c>
      <c r="Q3598">
        <v>-699.32</v>
      </c>
      <c r="R3598">
        <v>699.32</v>
      </c>
      <c r="S3598">
        <v>0</v>
      </c>
      <c r="T3598">
        <v>699.32</v>
      </c>
      <c r="U3598">
        <v>472173.87</v>
      </c>
      <c r="V3598" t="b">
        <v>0</v>
      </c>
      <c r="W3598">
        <v>0</v>
      </c>
      <c r="X3598">
        <v>0</v>
      </c>
      <c r="Y3598">
        <v>0</v>
      </c>
      <c r="Z3598">
        <v>0</v>
      </c>
      <c r="AA3598">
        <v>0</v>
      </c>
    </row>
    <row r="3599" spans="1:27" x14ac:dyDescent="0.3">
      <c r="A3599" t="s">
        <v>238</v>
      </c>
      <c r="B3599" t="s">
        <v>65</v>
      </c>
      <c r="C3599" t="s">
        <v>87</v>
      </c>
      <c r="D3599">
        <v>41</v>
      </c>
      <c r="E3599">
        <v>655242.43999999994</v>
      </c>
      <c r="F3599">
        <v>633960.13</v>
      </c>
      <c r="G3599">
        <v>0.23708399999999999</v>
      </c>
      <c r="H3599">
        <v>150301.49</v>
      </c>
      <c r="I3599">
        <v>151580.51999999999</v>
      </c>
      <c r="J3599">
        <v>-1279.03</v>
      </c>
      <c r="K3599" t="b">
        <v>0</v>
      </c>
      <c r="L3599">
        <v>0</v>
      </c>
      <c r="M3599">
        <v>0</v>
      </c>
      <c r="N3599">
        <v>0.78500000000000003</v>
      </c>
      <c r="O3599">
        <v>0</v>
      </c>
      <c r="P3599">
        <v>0</v>
      </c>
      <c r="Q3599">
        <v>-1279.03</v>
      </c>
      <c r="R3599">
        <v>1279.02</v>
      </c>
      <c r="S3599">
        <v>0</v>
      </c>
      <c r="T3599">
        <v>1279.02</v>
      </c>
      <c r="U3599">
        <v>483658.64</v>
      </c>
      <c r="V3599" t="b">
        <v>0</v>
      </c>
      <c r="W3599">
        <v>0</v>
      </c>
      <c r="X3599">
        <v>0</v>
      </c>
      <c r="Y3599">
        <v>0</v>
      </c>
      <c r="Z3599">
        <v>0</v>
      </c>
      <c r="AA3599">
        <v>0</v>
      </c>
    </row>
    <row r="3600" spans="1:27" x14ac:dyDescent="0.3">
      <c r="A3600" t="s">
        <v>238</v>
      </c>
      <c r="B3600" t="s">
        <v>65</v>
      </c>
      <c r="C3600" t="s">
        <v>88</v>
      </c>
      <c r="D3600">
        <v>40</v>
      </c>
      <c r="E3600">
        <v>1126119.53</v>
      </c>
      <c r="F3600">
        <v>1106223.6399999999</v>
      </c>
      <c r="G3600">
        <v>0.275366</v>
      </c>
      <c r="H3600">
        <v>304616.57</v>
      </c>
      <c r="I3600">
        <v>302180.28999999998</v>
      </c>
      <c r="J3600">
        <v>2436.2800000000002</v>
      </c>
      <c r="K3600" t="b">
        <v>0</v>
      </c>
      <c r="L3600">
        <v>0</v>
      </c>
      <c r="M3600">
        <v>0</v>
      </c>
      <c r="N3600">
        <v>0.78500000000000003</v>
      </c>
      <c r="O3600">
        <v>0</v>
      </c>
      <c r="P3600">
        <v>0</v>
      </c>
      <c r="Q3600">
        <v>2436.2800000000002</v>
      </c>
      <c r="R3600">
        <v>-2436.2800000000002</v>
      </c>
      <c r="S3600">
        <v>0</v>
      </c>
      <c r="T3600">
        <v>-2436.2800000000002</v>
      </c>
      <c r="U3600">
        <v>801607.07</v>
      </c>
      <c r="V3600" t="b">
        <v>0</v>
      </c>
      <c r="W3600">
        <v>0</v>
      </c>
      <c r="X3600">
        <v>0</v>
      </c>
      <c r="Y3600">
        <v>0</v>
      </c>
      <c r="Z3600">
        <v>0</v>
      </c>
      <c r="AA3600">
        <v>0</v>
      </c>
    </row>
    <row r="3601" spans="1:27" x14ac:dyDescent="0.3">
      <c r="A3601" t="s">
        <v>238</v>
      </c>
      <c r="B3601" t="s">
        <v>65</v>
      </c>
      <c r="C3601" t="s">
        <v>89</v>
      </c>
      <c r="D3601">
        <v>39</v>
      </c>
      <c r="E3601">
        <v>1141970.5900000001</v>
      </c>
      <c r="F3601">
        <v>1121086.3700000001</v>
      </c>
      <c r="G3601">
        <v>0.25112299999999999</v>
      </c>
      <c r="H3601">
        <v>281530.06</v>
      </c>
      <c r="I3601">
        <v>279255.87</v>
      </c>
      <c r="J3601">
        <v>2274.1799999999998</v>
      </c>
      <c r="K3601" t="b">
        <v>0</v>
      </c>
      <c r="L3601">
        <v>0</v>
      </c>
      <c r="M3601">
        <v>0</v>
      </c>
      <c r="N3601">
        <v>0.78500000000000003</v>
      </c>
      <c r="O3601">
        <v>0</v>
      </c>
      <c r="P3601">
        <v>0</v>
      </c>
      <c r="Q3601">
        <v>2274.1799999999998</v>
      </c>
      <c r="R3601">
        <v>-2274.1799999999998</v>
      </c>
      <c r="S3601">
        <v>0</v>
      </c>
      <c r="T3601">
        <v>-2274.1799999999998</v>
      </c>
      <c r="U3601">
        <v>839556.31</v>
      </c>
      <c r="V3601" t="b">
        <v>0</v>
      </c>
      <c r="W3601">
        <v>0</v>
      </c>
      <c r="X3601">
        <v>0</v>
      </c>
      <c r="Y3601">
        <v>0</v>
      </c>
      <c r="Z3601">
        <v>0</v>
      </c>
      <c r="AA3601">
        <v>0</v>
      </c>
    </row>
    <row r="3602" spans="1:27" x14ac:dyDescent="0.3">
      <c r="A3602" t="s">
        <v>238</v>
      </c>
      <c r="B3602" t="s">
        <v>65</v>
      </c>
      <c r="C3602" t="s">
        <v>90</v>
      </c>
      <c r="D3602">
        <v>38</v>
      </c>
      <c r="E3602">
        <v>846393.63</v>
      </c>
      <c r="F3602">
        <v>824443.09</v>
      </c>
      <c r="G3602">
        <v>0.19217699999999999</v>
      </c>
      <c r="H3602">
        <v>158439.07</v>
      </c>
      <c r="I3602">
        <v>158315.92000000001</v>
      </c>
      <c r="J3602">
        <v>123.16</v>
      </c>
      <c r="K3602" t="b">
        <v>0</v>
      </c>
      <c r="L3602">
        <v>0</v>
      </c>
      <c r="M3602">
        <v>0</v>
      </c>
      <c r="N3602">
        <v>0.78500000000000003</v>
      </c>
      <c r="O3602">
        <v>0</v>
      </c>
      <c r="P3602">
        <v>0</v>
      </c>
      <c r="Q3602">
        <v>123.16</v>
      </c>
      <c r="R3602">
        <v>-123.16</v>
      </c>
      <c r="S3602">
        <v>0</v>
      </c>
      <c r="T3602">
        <v>-123.16</v>
      </c>
      <c r="U3602">
        <v>666004.02</v>
      </c>
      <c r="V3602" t="b">
        <v>0</v>
      </c>
      <c r="W3602">
        <v>0</v>
      </c>
      <c r="X3602">
        <v>0</v>
      </c>
      <c r="Y3602">
        <v>0</v>
      </c>
      <c r="Z3602">
        <v>0</v>
      </c>
      <c r="AA3602">
        <v>0</v>
      </c>
    </row>
    <row r="3603" spans="1:27" x14ac:dyDescent="0.3">
      <c r="A3603" t="s">
        <v>238</v>
      </c>
      <c r="B3603" t="s">
        <v>69</v>
      </c>
      <c r="C3603" t="s">
        <v>68</v>
      </c>
      <c r="D3603">
        <v>92</v>
      </c>
      <c r="E3603">
        <v>15702.69</v>
      </c>
      <c r="F3603">
        <v>13535</v>
      </c>
      <c r="G3603">
        <v>0.17388000000000001</v>
      </c>
      <c r="H3603">
        <v>2353.46</v>
      </c>
      <c r="I3603">
        <v>2730.38</v>
      </c>
      <c r="J3603">
        <v>-376.92</v>
      </c>
      <c r="K3603" t="b">
        <v>0</v>
      </c>
      <c r="L3603">
        <v>0</v>
      </c>
      <c r="M3603">
        <v>0</v>
      </c>
      <c r="N3603">
        <v>0.78500000000000003</v>
      </c>
      <c r="O3603">
        <v>0</v>
      </c>
      <c r="P3603">
        <v>0</v>
      </c>
      <c r="Q3603">
        <v>-376.92</v>
      </c>
      <c r="R3603">
        <v>376.92</v>
      </c>
      <c r="S3603">
        <v>0</v>
      </c>
      <c r="T3603">
        <v>376.92</v>
      </c>
      <c r="U3603">
        <v>11181.54</v>
      </c>
      <c r="V3603" t="b">
        <v>0</v>
      </c>
      <c r="W3603">
        <v>0</v>
      </c>
      <c r="X3603">
        <v>0</v>
      </c>
      <c r="Y3603">
        <v>0</v>
      </c>
      <c r="Z3603">
        <v>0</v>
      </c>
      <c r="AA3603">
        <v>0</v>
      </c>
    </row>
    <row r="3604" spans="1:27" x14ac:dyDescent="0.3">
      <c r="A3604" t="s">
        <v>238</v>
      </c>
      <c r="B3604" t="s">
        <v>69</v>
      </c>
      <c r="C3604" t="s">
        <v>70</v>
      </c>
      <c r="D3604">
        <v>74</v>
      </c>
      <c r="E3604">
        <v>2571.81</v>
      </c>
      <c r="F3604">
        <v>2314</v>
      </c>
      <c r="G3604">
        <v>3.4917999999999998E-2</v>
      </c>
      <c r="H3604">
        <v>80.8</v>
      </c>
      <c r="I3604">
        <v>89.8</v>
      </c>
      <c r="J3604">
        <v>-9</v>
      </c>
      <c r="K3604" t="b">
        <v>0</v>
      </c>
      <c r="L3604">
        <v>0</v>
      </c>
      <c r="M3604">
        <v>0</v>
      </c>
      <c r="N3604">
        <v>0.78500000000000003</v>
      </c>
      <c r="O3604">
        <v>0</v>
      </c>
      <c r="P3604">
        <v>0</v>
      </c>
      <c r="Q3604">
        <v>-9</v>
      </c>
      <c r="R3604">
        <v>9</v>
      </c>
      <c r="S3604">
        <v>0</v>
      </c>
      <c r="T3604">
        <v>9</v>
      </c>
      <c r="U3604">
        <v>2233.19</v>
      </c>
      <c r="V3604" t="b">
        <v>0</v>
      </c>
      <c r="W3604">
        <v>0</v>
      </c>
      <c r="X3604">
        <v>0</v>
      </c>
      <c r="Y3604">
        <v>0</v>
      </c>
      <c r="Z3604">
        <v>0</v>
      </c>
      <c r="AA3604">
        <v>0</v>
      </c>
    </row>
    <row r="3605" spans="1:27" x14ac:dyDescent="0.3">
      <c r="A3605" t="s">
        <v>238</v>
      </c>
      <c r="B3605" t="s">
        <v>69</v>
      </c>
      <c r="C3605" t="s">
        <v>74</v>
      </c>
      <c r="D3605">
        <v>54</v>
      </c>
      <c r="E3605">
        <v>3413.1</v>
      </c>
      <c r="F3605">
        <v>3354.97</v>
      </c>
      <c r="G3605">
        <v>0</v>
      </c>
      <c r="H3605">
        <v>0</v>
      </c>
      <c r="I3605">
        <v>0</v>
      </c>
      <c r="J3605">
        <v>0</v>
      </c>
      <c r="K3605" t="b">
        <v>0</v>
      </c>
      <c r="L3605">
        <v>0</v>
      </c>
      <c r="M3605">
        <v>0</v>
      </c>
      <c r="N3605">
        <v>0.78500000000000003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3354.97</v>
      </c>
      <c r="V3605" t="b">
        <v>0</v>
      </c>
      <c r="W3605">
        <v>0</v>
      </c>
      <c r="X3605">
        <v>0</v>
      </c>
      <c r="Y3605">
        <v>0</v>
      </c>
      <c r="Z3605">
        <v>0</v>
      </c>
      <c r="AA3605">
        <v>0</v>
      </c>
    </row>
    <row r="3606" spans="1:27" x14ac:dyDescent="0.3">
      <c r="A3606" t="s">
        <v>238</v>
      </c>
      <c r="B3606" t="s">
        <v>69</v>
      </c>
      <c r="C3606" t="s">
        <v>76</v>
      </c>
      <c r="D3606">
        <v>52</v>
      </c>
      <c r="E3606">
        <v>307.35000000000002</v>
      </c>
      <c r="F3606">
        <v>290.7</v>
      </c>
      <c r="G3606">
        <v>0</v>
      </c>
      <c r="H3606">
        <v>0</v>
      </c>
      <c r="I3606">
        <v>0</v>
      </c>
      <c r="J3606">
        <v>0</v>
      </c>
      <c r="K3606" t="b">
        <v>0</v>
      </c>
      <c r="L3606">
        <v>0</v>
      </c>
      <c r="M3606">
        <v>0</v>
      </c>
      <c r="N3606">
        <v>0.78500000000000003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290.7</v>
      </c>
      <c r="V3606" t="b">
        <v>0</v>
      </c>
      <c r="W3606">
        <v>0</v>
      </c>
      <c r="X3606">
        <v>0</v>
      </c>
      <c r="Y3606">
        <v>0</v>
      </c>
      <c r="Z3606">
        <v>0</v>
      </c>
      <c r="AA3606">
        <v>0</v>
      </c>
    </row>
    <row r="3607" spans="1:27" x14ac:dyDescent="0.3">
      <c r="A3607" t="s">
        <v>238</v>
      </c>
      <c r="B3607" t="s">
        <v>69</v>
      </c>
      <c r="C3607" t="s">
        <v>78</v>
      </c>
      <c r="D3607">
        <v>50</v>
      </c>
      <c r="E3607">
        <v>1606.11</v>
      </c>
      <c r="F3607">
        <v>1535.52</v>
      </c>
      <c r="G3607">
        <v>0</v>
      </c>
      <c r="H3607">
        <v>0</v>
      </c>
      <c r="I3607">
        <v>0</v>
      </c>
      <c r="J3607">
        <v>0</v>
      </c>
      <c r="K3607" t="b">
        <v>0</v>
      </c>
      <c r="L3607">
        <v>0</v>
      </c>
      <c r="M3607">
        <v>0</v>
      </c>
      <c r="N3607">
        <v>0.78500000000000003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1535.52</v>
      </c>
      <c r="V3607" t="b">
        <v>0</v>
      </c>
      <c r="W3607">
        <v>0</v>
      </c>
      <c r="X3607">
        <v>0</v>
      </c>
      <c r="Y3607">
        <v>0</v>
      </c>
      <c r="Z3607">
        <v>0</v>
      </c>
      <c r="AA3607">
        <v>0</v>
      </c>
    </row>
    <row r="3608" spans="1:27" x14ac:dyDescent="0.3">
      <c r="A3608" t="s">
        <v>238</v>
      </c>
      <c r="B3608" t="s">
        <v>69</v>
      </c>
      <c r="C3608" t="s">
        <v>85</v>
      </c>
      <c r="D3608">
        <v>43</v>
      </c>
      <c r="E3608">
        <v>2470.69</v>
      </c>
      <c r="F3608">
        <v>2443.02</v>
      </c>
      <c r="G3608">
        <v>0</v>
      </c>
      <c r="H3608">
        <v>0</v>
      </c>
      <c r="I3608">
        <v>0</v>
      </c>
      <c r="J3608">
        <v>0</v>
      </c>
      <c r="K3608" t="b">
        <v>0</v>
      </c>
      <c r="L3608">
        <v>0</v>
      </c>
      <c r="M3608">
        <v>0</v>
      </c>
      <c r="N3608">
        <v>0.78500000000000003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2443.02</v>
      </c>
      <c r="V3608" t="b">
        <v>0</v>
      </c>
      <c r="W3608">
        <v>0</v>
      </c>
      <c r="X3608">
        <v>0</v>
      </c>
      <c r="Y3608">
        <v>0</v>
      </c>
      <c r="Z3608">
        <v>0</v>
      </c>
      <c r="AA3608">
        <v>0</v>
      </c>
    </row>
    <row r="3609" spans="1:27" x14ac:dyDescent="0.3">
      <c r="A3609" t="s">
        <v>238</v>
      </c>
      <c r="B3609" t="s">
        <v>69</v>
      </c>
      <c r="C3609" t="s">
        <v>88</v>
      </c>
      <c r="D3609">
        <v>40</v>
      </c>
      <c r="E3609">
        <v>5458.21</v>
      </c>
      <c r="F3609">
        <v>5412.84</v>
      </c>
      <c r="G3609">
        <v>0</v>
      </c>
      <c r="H3609">
        <v>0</v>
      </c>
      <c r="I3609">
        <v>0</v>
      </c>
      <c r="J3609">
        <v>0</v>
      </c>
      <c r="K3609" t="b">
        <v>0</v>
      </c>
      <c r="L3609">
        <v>0</v>
      </c>
      <c r="M3609">
        <v>0</v>
      </c>
      <c r="N3609">
        <v>0.78500000000000003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5412.84</v>
      </c>
      <c r="V3609" t="b">
        <v>0</v>
      </c>
      <c r="W3609">
        <v>0</v>
      </c>
      <c r="X3609">
        <v>0</v>
      </c>
      <c r="Y3609">
        <v>0</v>
      </c>
      <c r="Z3609">
        <v>0</v>
      </c>
      <c r="AA3609">
        <v>0</v>
      </c>
    </row>
    <row r="3610" spans="1:27" x14ac:dyDescent="0.3">
      <c r="A3610" t="s">
        <v>238</v>
      </c>
      <c r="B3610" t="s">
        <v>69</v>
      </c>
      <c r="C3610" t="s">
        <v>89</v>
      </c>
      <c r="D3610">
        <v>39</v>
      </c>
      <c r="E3610">
        <v>18671.11</v>
      </c>
      <c r="F3610">
        <v>18775.48</v>
      </c>
      <c r="G3610">
        <v>0</v>
      </c>
      <c r="H3610">
        <v>0</v>
      </c>
      <c r="I3610">
        <v>0</v>
      </c>
      <c r="J3610">
        <v>0</v>
      </c>
      <c r="K3610" t="b">
        <v>0</v>
      </c>
      <c r="L3610">
        <v>0</v>
      </c>
      <c r="M3610">
        <v>0</v>
      </c>
      <c r="N3610">
        <v>0.78500000000000003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18775.48</v>
      </c>
      <c r="V3610" t="b">
        <v>0</v>
      </c>
      <c r="W3610">
        <v>0</v>
      </c>
      <c r="X3610">
        <v>0</v>
      </c>
      <c r="Y3610">
        <v>0</v>
      </c>
      <c r="Z3610">
        <v>0</v>
      </c>
      <c r="AA3610">
        <v>0</v>
      </c>
    </row>
    <row r="3611" spans="1:27" x14ac:dyDescent="0.3">
      <c r="A3611" t="s">
        <v>238</v>
      </c>
      <c r="B3611" t="s">
        <v>69</v>
      </c>
      <c r="C3611" t="s">
        <v>90</v>
      </c>
      <c r="D3611">
        <v>38</v>
      </c>
      <c r="E3611">
        <v>28147.65</v>
      </c>
      <c r="F3611">
        <v>28147.65</v>
      </c>
      <c r="G3611">
        <v>0</v>
      </c>
      <c r="H3611">
        <v>0</v>
      </c>
      <c r="I3611">
        <v>0</v>
      </c>
      <c r="J3611">
        <v>0</v>
      </c>
      <c r="K3611" t="b">
        <v>0</v>
      </c>
      <c r="L3611">
        <v>0</v>
      </c>
      <c r="M3611">
        <v>0</v>
      </c>
      <c r="N3611">
        <v>0.78500000000000003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28147.65</v>
      </c>
      <c r="V3611" t="b">
        <v>0</v>
      </c>
      <c r="W3611">
        <v>0</v>
      </c>
      <c r="X3611">
        <v>0</v>
      </c>
      <c r="Y3611">
        <v>0</v>
      </c>
      <c r="Z3611">
        <v>0</v>
      </c>
      <c r="AA3611">
        <v>0</v>
      </c>
    </row>
    <row r="3612" spans="1:27" x14ac:dyDescent="0.3">
      <c r="A3612" t="s">
        <v>239</v>
      </c>
      <c r="B3612" t="s">
        <v>62</v>
      </c>
      <c r="C3612" t="s">
        <v>63</v>
      </c>
      <c r="D3612">
        <v>108</v>
      </c>
      <c r="E3612">
        <v>60694.42</v>
      </c>
      <c r="F3612">
        <v>57757.17</v>
      </c>
      <c r="G3612">
        <v>0.98561699999999997</v>
      </c>
      <c r="H3612">
        <v>56926.45</v>
      </c>
      <c r="I3612">
        <v>59821.46</v>
      </c>
      <c r="J3612">
        <v>-2895.01</v>
      </c>
      <c r="K3612" t="b">
        <v>1</v>
      </c>
      <c r="L3612">
        <v>0</v>
      </c>
      <c r="M3612">
        <v>0</v>
      </c>
      <c r="N3612">
        <v>0.78500000000000003</v>
      </c>
      <c r="O3612">
        <v>0</v>
      </c>
      <c r="P3612">
        <v>0</v>
      </c>
      <c r="Q3612">
        <v>-2895.01</v>
      </c>
      <c r="R3612">
        <v>2894.91</v>
      </c>
      <c r="S3612">
        <v>0</v>
      </c>
      <c r="T3612">
        <v>2894.91</v>
      </c>
      <c r="U3612">
        <v>830.71</v>
      </c>
      <c r="V3612" t="b">
        <v>0</v>
      </c>
      <c r="W3612">
        <v>0</v>
      </c>
      <c r="X3612">
        <v>0</v>
      </c>
      <c r="Y3612">
        <v>0</v>
      </c>
      <c r="Z3612">
        <v>0</v>
      </c>
      <c r="AA3612">
        <v>0</v>
      </c>
    </row>
    <row r="3613" spans="1:27" x14ac:dyDescent="0.3">
      <c r="A3613" t="s">
        <v>239</v>
      </c>
      <c r="B3613" t="s">
        <v>62</v>
      </c>
      <c r="C3613" t="s">
        <v>66</v>
      </c>
      <c r="D3613">
        <v>107</v>
      </c>
      <c r="E3613">
        <v>5335.79</v>
      </c>
      <c r="F3613">
        <v>4817.1499999999996</v>
      </c>
      <c r="G3613">
        <v>0.99462600000000001</v>
      </c>
      <c r="H3613">
        <v>4791.26</v>
      </c>
      <c r="I3613">
        <v>5307.12</v>
      </c>
      <c r="J3613">
        <v>-515.86</v>
      </c>
      <c r="K3613" t="b">
        <v>1</v>
      </c>
      <c r="L3613">
        <v>0</v>
      </c>
      <c r="M3613">
        <v>0</v>
      </c>
      <c r="N3613">
        <v>0.78500000000000003</v>
      </c>
      <c r="O3613">
        <v>0</v>
      </c>
      <c r="P3613">
        <v>0</v>
      </c>
      <c r="Q3613">
        <v>-515.86</v>
      </c>
      <c r="R3613">
        <v>515.85</v>
      </c>
      <c r="S3613">
        <v>0</v>
      </c>
      <c r="T3613">
        <v>515.85</v>
      </c>
      <c r="U3613">
        <v>25.89</v>
      </c>
      <c r="V3613" t="b">
        <v>0</v>
      </c>
      <c r="W3613">
        <v>0</v>
      </c>
      <c r="X3613">
        <v>0</v>
      </c>
      <c r="Y3613">
        <v>0</v>
      </c>
      <c r="Z3613">
        <v>0</v>
      </c>
      <c r="AA3613">
        <v>0</v>
      </c>
    </row>
    <row r="3614" spans="1:27" x14ac:dyDescent="0.3">
      <c r="A3614" t="s">
        <v>239</v>
      </c>
      <c r="B3614" t="s">
        <v>62</v>
      </c>
      <c r="C3614" t="s">
        <v>68</v>
      </c>
      <c r="D3614">
        <v>95</v>
      </c>
      <c r="E3614">
        <v>321307.78999999998</v>
      </c>
      <c r="F3614">
        <v>308620.78999999998</v>
      </c>
      <c r="G3614">
        <v>0.97971399999999997</v>
      </c>
      <c r="H3614">
        <v>302360.21000000002</v>
      </c>
      <c r="I3614">
        <v>314789.84999999998</v>
      </c>
      <c r="J3614">
        <v>-12429.64</v>
      </c>
      <c r="K3614" t="b">
        <v>1</v>
      </c>
      <c r="L3614">
        <v>0</v>
      </c>
      <c r="M3614">
        <v>0</v>
      </c>
      <c r="N3614">
        <v>0.78500000000000003</v>
      </c>
      <c r="O3614">
        <v>0</v>
      </c>
      <c r="P3614">
        <v>0</v>
      </c>
      <c r="Q3614">
        <v>-12429.64</v>
      </c>
      <c r="R3614">
        <v>12429.24</v>
      </c>
      <c r="S3614">
        <v>0</v>
      </c>
      <c r="T3614">
        <v>12429.24</v>
      </c>
      <c r="U3614">
        <v>6260.57</v>
      </c>
      <c r="V3614" t="b">
        <v>0</v>
      </c>
      <c r="W3614">
        <v>0</v>
      </c>
      <c r="X3614">
        <v>0</v>
      </c>
      <c r="Y3614">
        <v>0</v>
      </c>
      <c r="Z3614">
        <v>0</v>
      </c>
      <c r="AA3614">
        <v>0</v>
      </c>
    </row>
    <row r="3615" spans="1:27" x14ac:dyDescent="0.3">
      <c r="A3615" t="s">
        <v>239</v>
      </c>
      <c r="B3615" t="s">
        <v>62</v>
      </c>
      <c r="C3615" t="s">
        <v>70</v>
      </c>
      <c r="D3615">
        <v>75</v>
      </c>
      <c r="E3615">
        <v>2793.8</v>
      </c>
      <c r="F3615">
        <v>2375.02</v>
      </c>
      <c r="G3615">
        <v>0.60812900000000003</v>
      </c>
      <c r="H3615">
        <v>1444.32</v>
      </c>
      <c r="I3615">
        <v>1698.99</v>
      </c>
      <c r="J3615">
        <v>-254.67</v>
      </c>
      <c r="K3615" t="b">
        <v>1</v>
      </c>
      <c r="L3615">
        <v>0</v>
      </c>
      <c r="M3615">
        <v>0</v>
      </c>
      <c r="N3615">
        <v>0.78500000000000003</v>
      </c>
      <c r="O3615">
        <v>0</v>
      </c>
      <c r="P3615">
        <v>0</v>
      </c>
      <c r="Q3615">
        <v>-254.67</v>
      </c>
      <c r="R3615">
        <v>241.96</v>
      </c>
      <c r="S3615">
        <v>0</v>
      </c>
      <c r="T3615">
        <v>241.96</v>
      </c>
      <c r="U3615">
        <v>930.7</v>
      </c>
      <c r="V3615" t="b">
        <v>0</v>
      </c>
      <c r="W3615">
        <v>0</v>
      </c>
      <c r="X3615">
        <v>0</v>
      </c>
      <c r="Y3615">
        <v>0</v>
      </c>
      <c r="Z3615">
        <v>0</v>
      </c>
      <c r="AA3615">
        <v>0</v>
      </c>
    </row>
    <row r="3616" spans="1:27" x14ac:dyDescent="0.3">
      <c r="A3616" t="s">
        <v>239</v>
      </c>
      <c r="B3616" t="s">
        <v>62</v>
      </c>
      <c r="C3616" t="s">
        <v>71</v>
      </c>
      <c r="D3616">
        <v>66</v>
      </c>
      <c r="E3616">
        <v>174707.77</v>
      </c>
      <c r="F3616">
        <v>162214.17000000001</v>
      </c>
      <c r="G3616">
        <v>0.4</v>
      </c>
      <c r="H3616">
        <v>64885.67</v>
      </c>
      <c r="I3616">
        <v>69883.11</v>
      </c>
      <c r="J3616">
        <v>-4997.4399999999996</v>
      </c>
      <c r="K3616" t="b">
        <v>1</v>
      </c>
      <c r="L3616">
        <v>-405.8</v>
      </c>
      <c r="M3616">
        <v>-405.8</v>
      </c>
      <c r="N3616">
        <v>0.78500000000000003</v>
      </c>
      <c r="O3616">
        <v>318.56</v>
      </c>
      <c r="P3616">
        <v>97.39</v>
      </c>
      <c r="Q3616">
        <v>-4678.88</v>
      </c>
      <c r="R3616">
        <v>4659.57</v>
      </c>
      <c r="S3616">
        <v>10.15</v>
      </c>
      <c r="T3616">
        <v>4669.72</v>
      </c>
      <c r="U3616">
        <v>97328.5</v>
      </c>
      <c r="V3616" t="b">
        <v>0</v>
      </c>
      <c r="W3616">
        <v>0</v>
      </c>
      <c r="X3616">
        <v>0</v>
      </c>
      <c r="Y3616">
        <v>0</v>
      </c>
      <c r="Z3616">
        <v>0</v>
      </c>
      <c r="AA3616">
        <v>0</v>
      </c>
    </row>
    <row r="3617" spans="1:27" x14ac:dyDescent="0.3">
      <c r="A3617" t="s">
        <v>239</v>
      </c>
      <c r="B3617" t="s">
        <v>62</v>
      </c>
      <c r="C3617" t="s">
        <v>73</v>
      </c>
      <c r="D3617">
        <v>56</v>
      </c>
      <c r="E3617">
        <v>27260.81</v>
      </c>
      <c r="F3617">
        <v>24515.7</v>
      </c>
      <c r="G3617">
        <v>0.4</v>
      </c>
      <c r="H3617">
        <v>9806.2800000000007</v>
      </c>
      <c r="I3617">
        <v>10904.32</v>
      </c>
      <c r="J3617">
        <v>-1098.04</v>
      </c>
      <c r="K3617" t="b">
        <v>1</v>
      </c>
      <c r="L3617">
        <v>-582.61</v>
      </c>
      <c r="M3617">
        <v>-582.61</v>
      </c>
      <c r="N3617">
        <v>0.78500000000000003</v>
      </c>
      <c r="O3617">
        <v>457.35</v>
      </c>
      <c r="P3617">
        <v>139.83000000000001</v>
      </c>
      <c r="Q3617">
        <v>-640.69000000000005</v>
      </c>
      <c r="R3617">
        <v>638.11</v>
      </c>
      <c r="S3617">
        <v>14.57</v>
      </c>
      <c r="T3617">
        <v>652.67999999999995</v>
      </c>
      <c r="U3617">
        <v>14709.42</v>
      </c>
      <c r="V3617" t="b">
        <v>0</v>
      </c>
      <c r="W3617">
        <v>0</v>
      </c>
      <c r="X3617">
        <v>0</v>
      </c>
      <c r="Y3617">
        <v>0</v>
      </c>
      <c r="Z3617">
        <v>0</v>
      </c>
      <c r="AA3617">
        <v>0</v>
      </c>
    </row>
    <row r="3618" spans="1:27" x14ac:dyDescent="0.3">
      <c r="A3618" t="s">
        <v>239</v>
      </c>
      <c r="B3618" t="s">
        <v>62</v>
      </c>
      <c r="C3618" t="s">
        <v>74</v>
      </c>
      <c r="D3618">
        <v>55</v>
      </c>
      <c r="E3618">
        <v>59850.38</v>
      </c>
      <c r="F3618">
        <v>53652.7</v>
      </c>
      <c r="G3618">
        <v>0.4</v>
      </c>
      <c r="H3618">
        <v>21461.08</v>
      </c>
      <c r="I3618">
        <v>23940.15</v>
      </c>
      <c r="J3618">
        <v>-2479.0700000000002</v>
      </c>
      <c r="K3618" t="b">
        <v>1</v>
      </c>
      <c r="L3618">
        <v>-2558.21</v>
      </c>
      <c r="M3618">
        <v>-2558.21</v>
      </c>
      <c r="N3618">
        <v>0.78500000000000003</v>
      </c>
      <c r="O3618">
        <v>2008.2</v>
      </c>
      <c r="P3618">
        <v>613.97</v>
      </c>
      <c r="Q3618">
        <v>-470.88</v>
      </c>
      <c r="R3618">
        <v>461.88</v>
      </c>
      <c r="S3618">
        <v>63.96</v>
      </c>
      <c r="T3618">
        <v>525.83000000000004</v>
      </c>
      <c r="U3618">
        <v>32191.62</v>
      </c>
      <c r="V3618" t="b">
        <v>0</v>
      </c>
      <c r="W3618">
        <v>0</v>
      </c>
      <c r="X3618">
        <v>0</v>
      </c>
      <c r="Y3618">
        <v>0</v>
      </c>
      <c r="Z3618">
        <v>0</v>
      </c>
      <c r="AA3618">
        <v>0</v>
      </c>
    </row>
    <row r="3619" spans="1:27" x14ac:dyDescent="0.3">
      <c r="A3619" t="s">
        <v>239</v>
      </c>
      <c r="B3619" t="s">
        <v>62</v>
      </c>
      <c r="C3619" t="s">
        <v>75</v>
      </c>
      <c r="D3619">
        <v>54</v>
      </c>
      <c r="E3619">
        <v>111993.53</v>
      </c>
      <c r="F3619">
        <v>99937.17</v>
      </c>
      <c r="G3619">
        <v>0.4</v>
      </c>
      <c r="H3619">
        <v>39974.870000000003</v>
      </c>
      <c r="I3619">
        <v>44797.41</v>
      </c>
      <c r="J3619">
        <v>-4822.55</v>
      </c>
      <c r="K3619" t="b">
        <v>1</v>
      </c>
      <c r="L3619">
        <v>-6103.48</v>
      </c>
      <c r="M3619">
        <v>-6103.48</v>
      </c>
      <c r="N3619">
        <v>0.78500000000000003</v>
      </c>
      <c r="O3619">
        <v>4791.24</v>
      </c>
      <c r="P3619">
        <v>1464.84</v>
      </c>
      <c r="Q3619">
        <v>-31.31</v>
      </c>
      <c r="R3619">
        <v>29.71</v>
      </c>
      <c r="S3619">
        <v>152.59</v>
      </c>
      <c r="T3619">
        <v>182.29</v>
      </c>
      <c r="U3619">
        <v>59962.3</v>
      </c>
      <c r="V3619" t="b">
        <v>0</v>
      </c>
      <c r="W3619">
        <v>0</v>
      </c>
      <c r="X3619">
        <v>0</v>
      </c>
      <c r="Y3619">
        <v>0</v>
      </c>
      <c r="Z3619">
        <v>0</v>
      </c>
      <c r="AA3619">
        <v>0</v>
      </c>
    </row>
    <row r="3620" spans="1:27" x14ac:dyDescent="0.3">
      <c r="A3620" t="s">
        <v>239</v>
      </c>
      <c r="B3620" t="s">
        <v>62</v>
      </c>
      <c r="C3620" t="s">
        <v>76</v>
      </c>
      <c r="D3620">
        <v>53</v>
      </c>
      <c r="E3620">
        <v>140613.96</v>
      </c>
      <c r="F3620">
        <v>124409.59</v>
      </c>
      <c r="G3620">
        <v>0.4</v>
      </c>
      <c r="H3620">
        <v>49763.839999999997</v>
      </c>
      <c r="I3620">
        <v>56245.59</v>
      </c>
      <c r="J3620">
        <v>-6481.75</v>
      </c>
      <c r="K3620" t="b">
        <v>1</v>
      </c>
      <c r="L3620">
        <v>-9316.18</v>
      </c>
      <c r="M3620">
        <v>-9316.18</v>
      </c>
      <c r="N3620">
        <v>0.78500000000000003</v>
      </c>
      <c r="O3620">
        <v>7313.2</v>
      </c>
      <c r="P3620">
        <v>2235.88</v>
      </c>
      <c r="Q3620">
        <v>831.45</v>
      </c>
      <c r="R3620">
        <v>-834.05</v>
      </c>
      <c r="S3620">
        <v>232.9</v>
      </c>
      <c r="T3620">
        <v>-601.15</v>
      </c>
      <c r="U3620">
        <v>74645.759999999995</v>
      </c>
      <c r="V3620" t="b">
        <v>0</v>
      </c>
      <c r="W3620">
        <v>0</v>
      </c>
      <c r="X3620">
        <v>0</v>
      </c>
      <c r="Y3620">
        <v>0</v>
      </c>
      <c r="Z3620">
        <v>0</v>
      </c>
      <c r="AA3620">
        <v>0</v>
      </c>
    </row>
    <row r="3621" spans="1:27" x14ac:dyDescent="0.3">
      <c r="A3621" t="s">
        <v>239</v>
      </c>
      <c r="B3621" t="s">
        <v>62</v>
      </c>
      <c r="C3621" t="s">
        <v>77</v>
      </c>
      <c r="D3621">
        <v>52</v>
      </c>
      <c r="E3621">
        <v>62728.639999999999</v>
      </c>
      <c r="F3621">
        <v>54282.34</v>
      </c>
      <c r="G3621">
        <v>0.4</v>
      </c>
      <c r="H3621">
        <v>21712.94</v>
      </c>
      <c r="I3621">
        <v>25091.46</v>
      </c>
      <c r="J3621">
        <v>-3378.52</v>
      </c>
      <c r="K3621" t="b">
        <v>1</v>
      </c>
      <c r="L3621">
        <v>-4162.17</v>
      </c>
      <c r="M3621">
        <v>-4162.17</v>
      </c>
      <c r="N3621">
        <v>0.78500000000000003</v>
      </c>
      <c r="O3621">
        <v>3267.3</v>
      </c>
      <c r="P3621">
        <v>998.92</v>
      </c>
      <c r="Q3621">
        <v>-111.22</v>
      </c>
      <c r="R3621">
        <v>103.55</v>
      </c>
      <c r="S3621">
        <v>104.05</v>
      </c>
      <c r="T3621">
        <v>207.6</v>
      </c>
      <c r="U3621">
        <v>32569.41</v>
      </c>
      <c r="V3621" t="b">
        <v>0</v>
      </c>
      <c r="W3621">
        <v>0</v>
      </c>
      <c r="X3621">
        <v>0</v>
      </c>
      <c r="Y3621">
        <v>0</v>
      </c>
      <c r="Z3621">
        <v>0</v>
      </c>
      <c r="AA3621">
        <v>0</v>
      </c>
    </row>
    <row r="3622" spans="1:27" x14ac:dyDescent="0.3">
      <c r="A3622" t="s">
        <v>239</v>
      </c>
      <c r="B3622" t="s">
        <v>62</v>
      </c>
      <c r="C3622" t="s">
        <v>78</v>
      </c>
      <c r="D3622">
        <v>51</v>
      </c>
      <c r="E3622">
        <v>43460.38</v>
      </c>
      <c r="F3622">
        <v>37061.199999999997</v>
      </c>
      <c r="G3622">
        <v>0.4</v>
      </c>
      <c r="H3622">
        <v>14824.48</v>
      </c>
      <c r="I3622">
        <v>17384.150000000001</v>
      </c>
      <c r="J3622">
        <v>-2559.67</v>
      </c>
      <c r="K3622" t="b">
        <v>1</v>
      </c>
      <c r="L3622">
        <v>-2887.96</v>
      </c>
      <c r="M3622">
        <v>-2887.96</v>
      </c>
      <c r="N3622">
        <v>0.78500000000000003</v>
      </c>
      <c r="O3622">
        <v>2267.0500000000002</v>
      </c>
      <c r="P3622">
        <v>693.11</v>
      </c>
      <c r="Q3622">
        <v>-292.63</v>
      </c>
      <c r="R3622">
        <v>278.20999999999998</v>
      </c>
      <c r="S3622">
        <v>72.2</v>
      </c>
      <c r="T3622">
        <v>350.4</v>
      </c>
      <c r="U3622">
        <v>22236.720000000001</v>
      </c>
      <c r="V3622" t="b">
        <v>0</v>
      </c>
      <c r="W3622">
        <v>0</v>
      </c>
      <c r="X3622">
        <v>0</v>
      </c>
      <c r="Y3622">
        <v>0</v>
      </c>
      <c r="Z3622">
        <v>0</v>
      </c>
      <c r="AA3622">
        <v>0</v>
      </c>
    </row>
    <row r="3623" spans="1:27" x14ac:dyDescent="0.3">
      <c r="A3623" t="s">
        <v>239</v>
      </c>
      <c r="B3623" t="s">
        <v>62</v>
      </c>
      <c r="C3623" t="s">
        <v>79</v>
      </c>
      <c r="D3623">
        <v>50</v>
      </c>
      <c r="E3623">
        <v>81878.37</v>
      </c>
      <c r="F3623">
        <v>70174</v>
      </c>
      <c r="G3623">
        <v>0.4</v>
      </c>
      <c r="H3623">
        <v>28069.599999999999</v>
      </c>
      <c r="I3623">
        <v>32751.35</v>
      </c>
      <c r="J3623">
        <v>-4681.75</v>
      </c>
      <c r="K3623" t="b">
        <v>1</v>
      </c>
      <c r="L3623">
        <v>-5748.67</v>
      </c>
      <c r="M3623">
        <v>-5748.67</v>
      </c>
      <c r="N3623">
        <v>0.78500000000000003</v>
      </c>
      <c r="O3623">
        <v>4512.71</v>
      </c>
      <c r="P3623">
        <v>1379.68</v>
      </c>
      <c r="Q3623">
        <v>-169.04</v>
      </c>
      <c r="R3623">
        <v>162.16</v>
      </c>
      <c r="S3623">
        <v>143.72</v>
      </c>
      <c r="T3623">
        <v>305.87</v>
      </c>
      <c r="U3623">
        <v>42104.4</v>
      </c>
      <c r="V3623" t="b">
        <v>0</v>
      </c>
      <c r="W3623">
        <v>0</v>
      </c>
      <c r="X3623">
        <v>0</v>
      </c>
      <c r="Y3623">
        <v>0</v>
      </c>
      <c r="Z3623">
        <v>0</v>
      </c>
      <c r="AA3623">
        <v>0</v>
      </c>
    </row>
    <row r="3624" spans="1:27" x14ac:dyDescent="0.3">
      <c r="A3624" t="s">
        <v>239</v>
      </c>
      <c r="B3624" t="s">
        <v>62</v>
      </c>
      <c r="C3624" t="s">
        <v>80</v>
      </c>
      <c r="D3624">
        <v>49</v>
      </c>
      <c r="E3624">
        <v>62949.77</v>
      </c>
      <c r="F3624">
        <v>53320.99</v>
      </c>
      <c r="G3624">
        <v>0.4</v>
      </c>
      <c r="H3624">
        <v>21328.400000000001</v>
      </c>
      <c r="I3624">
        <v>25179.91</v>
      </c>
      <c r="J3624">
        <v>-3851.51</v>
      </c>
      <c r="K3624" t="b">
        <v>1</v>
      </c>
      <c r="L3624">
        <v>-4656.3599999999997</v>
      </c>
      <c r="M3624">
        <v>-4656.3599999999997</v>
      </c>
      <c r="N3624">
        <v>0.78500000000000003</v>
      </c>
      <c r="O3624">
        <v>3655.24</v>
      </c>
      <c r="P3624">
        <v>1117.53</v>
      </c>
      <c r="Q3624">
        <v>-196.27</v>
      </c>
      <c r="R3624">
        <v>195.61</v>
      </c>
      <c r="S3624">
        <v>116.41</v>
      </c>
      <c r="T3624">
        <v>312.02</v>
      </c>
      <c r="U3624">
        <v>31992.59</v>
      </c>
      <c r="V3624" t="b">
        <v>0</v>
      </c>
      <c r="W3624">
        <v>0</v>
      </c>
      <c r="X3624">
        <v>0</v>
      </c>
      <c r="Y3624">
        <v>0</v>
      </c>
      <c r="Z3624">
        <v>0</v>
      </c>
      <c r="AA3624">
        <v>0</v>
      </c>
    </row>
    <row r="3625" spans="1:27" x14ac:dyDescent="0.3">
      <c r="A3625" t="s">
        <v>239</v>
      </c>
      <c r="B3625" t="s">
        <v>62</v>
      </c>
      <c r="C3625" t="s">
        <v>81</v>
      </c>
      <c r="D3625">
        <v>48</v>
      </c>
      <c r="E3625">
        <v>91943.96</v>
      </c>
      <c r="F3625">
        <v>78231.649999999994</v>
      </c>
      <c r="G3625">
        <v>0.4</v>
      </c>
      <c r="H3625">
        <v>31292.66</v>
      </c>
      <c r="I3625">
        <v>36777.58</v>
      </c>
      <c r="J3625">
        <v>-5484.92</v>
      </c>
      <c r="K3625" t="b">
        <v>1</v>
      </c>
      <c r="L3625">
        <v>-6974.39</v>
      </c>
      <c r="M3625">
        <v>-6974.39</v>
      </c>
      <c r="N3625">
        <v>0.78500000000000003</v>
      </c>
      <c r="O3625">
        <v>5474.9</v>
      </c>
      <c r="P3625">
        <v>1673.85</v>
      </c>
      <c r="Q3625">
        <v>-10.029999999999999</v>
      </c>
      <c r="R3625">
        <v>6.79</v>
      </c>
      <c r="S3625">
        <v>174.36</v>
      </c>
      <c r="T3625">
        <v>181.15</v>
      </c>
      <c r="U3625">
        <v>46938.99</v>
      </c>
      <c r="V3625" t="b">
        <v>0</v>
      </c>
      <c r="W3625">
        <v>0</v>
      </c>
      <c r="X3625">
        <v>0</v>
      </c>
      <c r="Y3625">
        <v>0</v>
      </c>
      <c r="Z3625">
        <v>0</v>
      </c>
      <c r="AA3625">
        <v>0</v>
      </c>
    </row>
    <row r="3626" spans="1:27" x14ac:dyDescent="0.3">
      <c r="A3626" t="s">
        <v>239</v>
      </c>
      <c r="B3626" t="s">
        <v>62</v>
      </c>
      <c r="C3626" t="s">
        <v>82</v>
      </c>
      <c r="D3626">
        <v>47</v>
      </c>
      <c r="E3626">
        <v>131554.35</v>
      </c>
      <c r="F3626">
        <v>112781.3</v>
      </c>
      <c r="G3626">
        <v>0.4</v>
      </c>
      <c r="H3626">
        <v>45112.52</v>
      </c>
      <c r="I3626">
        <v>52621.74</v>
      </c>
      <c r="J3626">
        <v>-7509.22</v>
      </c>
      <c r="K3626" t="b">
        <v>1</v>
      </c>
      <c r="L3626">
        <v>-9730.99</v>
      </c>
      <c r="M3626">
        <v>-9730.99</v>
      </c>
      <c r="N3626">
        <v>0.78500000000000003</v>
      </c>
      <c r="O3626">
        <v>7638.83</v>
      </c>
      <c r="P3626">
        <v>2335.44</v>
      </c>
      <c r="Q3626">
        <v>129.61000000000001</v>
      </c>
      <c r="R3626">
        <v>-140.52000000000001</v>
      </c>
      <c r="S3626">
        <v>243.27</v>
      </c>
      <c r="T3626">
        <v>102.76</v>
      </c>
      <c r="U3626">
        <v>67668.78</v>
      </c>
      <c r="V3626" t="b">
        <v>0</v>
      </c>
      <c r="W3626">
        <v>0</v>
      </c>
      <c r="X3626">
        <v>0</v>
      </c>
      <c r="Y3626">
        <v>0</v>
      </c>
      <c r="Z3626">
        <v>0</v>
      </c>
      <c r="AA3626">
        <v>0</v>
      </c>
    </row>
    <row r="3627" spans="1:27" x14ac:dyDescent="0.3">
      <c r="A3627" t="s">
        <v>239</v>
      </c>
      <c r="B3627" t="s">
        <v>62</v>
      </c>
      <c r="C3627" t="s">
        <v>83</v>
      </c>
      <c r="D3627">
        <v>46</v>
      </c>
      <c r="E3627">
        <v>149225.01</v>
      </c>
      <c r="F3627">
        <v>128018.25</v>
      </c>
      <c r="G3627">
        <v>0.4</v>
      </c>
      <c r="H3627">
        <v>51207.3</v>
      </c>
      <c r="I3627">
        <v>59690.01</v>
      </c>
      <c r="J3627">
        <v>-8482.7099999999991</v>
      </c>
      <c r="K3627" t="b">
        <v>1</v>
      </c>
      <c r="L3627">
        <v>-10604.61</v>
      </c>
      <c r="M3627">
        <v>-10604.61</v>
      </c>
      <c r="N3627">
        <v>0.78500000000000003</v>
      </c>
      <c r="O3627">
        <v>8324.6200000000008</v>
      </c>
      <c r="P3627">
        <v>2545.11</v>
      </c>
      <c r="Q3627">
        <v>-158.09</v>
      </c>
      <c r="R3627">
        <v>140.41</v>
      </c>
      <c r="S3627">
        <v>265.12</v>
      </c>
      <c r="T3627">
        <v>405.53</v>
      </c>
      <c r="U3627">
        <v>76810.95</v>
      </c>
      <c r="V3627" t="b">
        <v>0</v>
      </c>
      <c r="W3627">
        <v>0</v>
      </c>
      <c r="X3627">
        <v>0</v>
      </c>
      <c r="Y3627">
        <v>0</v>
      </c>
      <c r="Z3627">
        <v>0</v>
      </c>
      <c r="AA3627">
        <v>0</v>
      </c>
    </row>
    <row r="3628" spans="1:27" x14ac:dyDescent="0.3">
      <c r="A3628" t="s">
        <v>239</v>
      </c>
      <c r="B3628" t="s">
        <v>62</v>
      </c>
      <c r="C3628" t="s">
        <v>84</v>
      </c>
      <c r="D3628">
        <v>45</v>
      </c>
      <c r="E3628">
        <v>385672.97</v>
      </c>
      <c r="F3628">
        <v>338409.49</v>
      </c>
      <c r="G3628">
        <v>0.4</v>
      </c>
      <c r="H3628">
        <v>135363.79999999999</v>
      </c>
      <c r="I3628">
        <v>154269.19</v>
      </c>
      <c r="J3628">
        <v>-18905.39</v>
      </c>
      <c r="K3628" t="b">
        <v>1</v>
      </c>
      <c r="L3628">
        <v>-26287.35</v>
      </c>
      <c r="M3628">
        <v>-26287.35</v>
      </c>
      <c r="N3628">
        <v>0.78500000000000003</v>
      </c>
      <c r="O3628">
        <v>20635.57</v>
      </c>
      <c r="P3628">
        <v>6308.96</v>
      </c>
      <c r="Q3628">
        <v>1730.18</v>
      </c>
      <c r="R3628">
        <v>-1732.91</v>
      </c>
      <c r="S3628">
        <v>657.18</v>
      </c>
      <c r="T3628">
        <v>-1075.72</v>
      </c>
      <c r="U3628">
        <v>203045.7</v>
      </c>
      <c r="V3628" t="b">
        <v>0</v>
      </c>
      <c r="W3628">
        <v>0</v>
      </c>
      <c r="X3628">
        <v>0</v>
      </c>
      <c r="Y3628">
        <v>0</v>
      </c>
      <c r="Z3628">
        <v>0</v>
      </c>
      <c r="AA3628">
        <v>0</v>
      </c>
    </row>
    <row r="3629" spans="1:27" x14ac:dyDescent="0.3">
      <c r="A3629" t="s">
        <v>239</v>
      </c>
      <c r="B3629" t="s">
        <v>62</v>
      </c>
      <c r="C3629" t="s">
        <v>85</v>
      </c>
      <c r="D3629">
        <v>44</v>
      </c>
      <c r="E3629">
        <v>493737.71</v>
      </c>
      <c r="F3629">
        <v>432844.74</v>
      </c>
      <c r="G3629">
        <v>0.4</v>
      </c>
      <c r="H3629">
        <v>173137.89</v>
      </c>
      <c r="I3629">
        <v>197495.08</v>
      </c>
      <c r="J3629">
        <v>-24357.19</v>
      </c>
      <c r="K3629" t="b">
        <v>1</v>
      </c>
      <c r="L3629">
        <v>-33231.03</v>
      </c>
      <c r="M3629">
        <v>-33231.03</v>
      </c>
      <c r="N3629">
        <v>0.78500000000000003</v>
      </c>
      <c r="O3629">
        <v>26086.36</v>
      </c>
      <c r="P3629">
        <v>7975.45</v>
      </c>
      <c r="Q3629">
        <v>1729.17</v>
      </c>
      <c r="R3629">
        <v>-1729.97</v>
      </c>
      <c r="S3629">
        <v>830.78</v>
      </c>
      <c r="T3629">
        <v>-899.2</v>
      </c>
      <c r="U3629">
        <v>259706.84</v>
      </c>
      <c r="V3629" t="b">
        <v>0</v>
      </c>
      <c r="W3629">
        <v>0</v>
      </c>
      <c r="X3629">
        <v>0</v>
      </c>
      <c r="Y3629">
        <v>0</v>
      </c>
      <c r="Z3629">
        <v>0</v>
      </c>
      <c r="AA3629">
        <v>0</v>
      </c>
    </row>
    <row r="3630" spans="1:27" x14ac:dyDescent="0.3">
      <c r="A3630" t="s">
        <v>239</v>
      </c>
      <c r="B3630" t="s">
        <v>62</v>
      </c>
      <c r="C3630" t="s">
        <v>86</v>
      </c>
      <c r="D3630">
        <v>43</v>
      </c>
      <c r="E3630">
        <v>624807.18000000005</v>
      </c>
      <c r="F3630">
        <v>554777.72</v>
      </c>
      <c r="G3630">
        <v>0.4</v>
      </c>
      <c r="H3630">
        <v>221911.09</v>
      </c>
      <c r="I3630">
        <v>249922.87</v>
      </c>
      <c r="J3630">
        <v>-28011.78</v>
      </c>
      <c r="K3630" t="b">
        <v>1</v>
      </c>
      <c r="L3630">
        <v>-41518.660000000003</v>
      </c>
      <c r="M3630">
        <v>-41518.660000000003</v>
      </c>
      <c r="N3630">
        <v>0.78500000000000003</v>
      </c>
      <c r="O3630">
        <v>32592.15</v>
      </c>
      <c r="P3630">
        <v>9964.48</v>
      </c>
      <c r="Q3630">
        <v>4580.37</v>
      </c>
      <c r="R3630">
        <v>-4580.95</v>
      </c>
      <c r="S3630">
        <v>1037.97</v>
      </c>
      <c r="T3630">
        <v>-3542.98</v>
      </c>
      <c r="U3630">
        <v>332866.63</v>
      </c>
      <c r="V3630" t="b">
        <v>0</v>
      </c>
      <c r="W3630">
        <v>0</v>
      </c>
      <c r="X3630">
        <v>0</v>
      </c>
      <c r="Y3630">
        <v>0</v>
      </c>
      <c r="Z3630">
        <v>0</v>
      </c>
      <c r="AA3630">
        <v>0</v>
      </c>
    </row>
    <row r="3631" spans="1:27" x14ac:dyDescent="0.3">
      <c r="A3631" t="s">
        <v>239</v>
      </c>
      <c r="B3631" t="s">
        <v>62</v>
      </c>
      <c r="C3631" t="s">
        <v>87</v>
      </c>
      <c r="D3631">
        <v>42</v>
      </c>
      <c r="E3631">
        <v>801197.51</v>
      </c>
      <c r="F3631">
        <v>712525.92</v>
      </c>
      <c r="G3631">
        <v>0.4</v>
      </c>
      <c r="H3631">
        <v>285010.37</v>
      </c>
      <c r="I3631">
        <v>320479.01</v>
      </c>
      <c r="J3631">
        <v>-35468.639999999999</v>
      </c>
      <c r="K3631" t="b">
        <v>1</v>
      </c>
      <c r="L3631">
        <v>-53161.04</v>
      </c>
      <c r="M3631">
        <v>-53161.04</v>
      </c>
      <c r="N3631">
        <v>0.78500000000000003</v>
      </c>
      <c r="O3631">
        <v>41731.42</v>
      </c>
      <c r="P3631">
        <v>12758.65</v>
      </c>
      <c r="Q3631">
        <v>6262.78</v>
      </c>
      <c r="R3631">
        <v>-6262.78</v>
      </c>
      <c r="S3631">
        <v>1329.03</v>
      </c>
      <c r="T3631">
        <v>-4933.75</v>
      </c>
      <c r="U3631">
        <v>427515.55</v>
      </c>
      <c r="V3631" t="b">
        <v>0</v>
      </c>
      <c r="W3631">
        <v>0</v>
      </c>
      <c r="X3631">
        <v>0</v>
      </c>
      <c r="Y3631">
        <v>0</v>
      </c>
      <c r="Z3631">
        <v>0</v>
      </c>
      <c r="AA3631">
        <v>0</v>
      </c>
    </row>
    <row r="3632" spans="1:27" x14ac:dyDescent="0.3">
      <c r="A3632" t="s">
        <v>239</v>
      </c>
      <c r="B3632" t="s">
        <v>62</v>
      </c>
      <c r="C3632" t="s">
        <v>88</v>
      </c>
      <c r="D3632">
        <v>41</v>
      </c>
      <c r="E3632">
        <v>1028729</v>
      </c>
      <c r="F3632">
        <v>913300.44</v>
      </c>
      <c r="G3632">
        <v>0.4</v>
      </c>
      <c r="H3632">
        <v>365320.18</v>
      </c>
      <c r="I3632">
        <v>411491.6</v>
      </c>
      <c r="J3632">
        <v>-46171.43</v>
      </c>
      <c r="K3632" t="b">
        <v>1</v>
      </c>
      <c r="L3632">
        <v>-68156.990000000005</v>
      </c>
      <c r="M3632">
        <v>-68156.990000000005</v>
      </c>
      <c r="N3632">
        <v>0.78500000000000003</v>
      </c>
      <c r="O3632">
        <v>53503.24</v>
      </c>
      <c r="P3632">
        <v>16357.68</v>
      </c>
      <c r="Q3632">
        <v>7331.82</v>
      </c>
      <c r="R3632">
        <v>-7345.52</v>
      </c>
      <c r="S3632">
        <v>1703.92</v>
      </c>
      <c r="T3632">
        <v>-5641.6</v>
      </c>
      <c r="U3632">
        <v>547980.26</v>
      </c>
      <c r="V3632" t="b">
        <v>0</v>
      </c>
      <c r="W3632">
        <v>0</v>
      </c>
      <c r="X3632">
        <v>0</v>
      </c>
      <c r="Y3632">
        <v>0</v>
      </c>
      <c r="Z3632">
        <v>0</v>
      </c>
      <c r="AA3632">
        <v>0</v>
      </c>
    </row>
    <row r="3633" spans="1:27" x14ac:dyDescent="0.3">
      <c r="A3633" t="s">
        <v>239</v>
      </c>
      <c r="B3633" t="s">
        <v>62</v>
      </c>
      <c r="C3633" t="s">
        <v>89</v>
      </c>
      <c r="D3633">
        <v>40</v>
      </c>
      <c r="E3633">
        <v>772105.16</v>
      </c>
      <c r="F3633">
        <v>688201.72</v>
      </c>
      <c r="G3633">
        <v>0.4</v>
      </c>
      <c r="H3633">
        <v>275280.69</v>
      </c>
      <c r="I3633">
        <v>308842.06</v>
      </c>
      <c r="J3633">
        <v>-33561.370000000003</v>
      </c>
      <c r="K3633" t="b">
        <v>1</v>
      </c>
      <c r="L3633">
        <v>-51230.7</v>
      </c>
      <c r="M3633">
        <v>-51230.7</v>
      </c>
      <c r="N3633">
        <v>0.78500000000000003</v>
      </c>
      <c r="O3633">
        <v>40216.1</v>
      </c>
      <c r="P3633">
        <v>12295.37</v>
      </c>
      <c r="Q3633">
        <v>6654.73</v>
      </c>
      <c r="R3633">
        <v>-6663.56</v>
      </c>
      <c r="S3633">
        <v>1280.77</v>
      </c>
      <c r="T3633">
        <v>-5382.8</v>
      </c>
      <c r="U3633">
        <v>412921.03</v>
      </c>
      <c r="V3633" t="b">
        <v>0</v>
      </c>
      <c r="W3633">
        <v>0</v>
      </c>
      <c r="X3633">
        <v>0</v>
      </c>
      <c r="Y3633">
        <v>0</v>
      </c>
      <c r="Z3633">
        <v>0</v>
      </c>
      <c r="AA3633">
        <v>0</v>
      </c>
    </row>
    <row r="3634" spans="1:27" x14ac:dyDescent="0.3">
      <c r="A3634" t="s">
        <v>239</v>
      </c>
      <c r="B3634" t="s">
        <v>62</v>
      </c>
      <c r="C3634" t="s">
        <v>90</v>
      </c>
      <c r="D3634">
        <v>39</v>
      </c>
      <c r="E3634">
        <v>801561.33</v>
      </c>
      <c r="F3634">
        <v>704538.59</v>
      </c>
      <c r="G3634">
        <v>0.4</v>
      </c>
      <c r="H3634">
        <v>281815.44</v>
      </c>
      <c r="I3634">
        <v>320624.53000000003</v>
      </c>
      <c r="J3634">
        <v>-38809.1</v>
      </c>
      <c r="K3634" t="b">
        <v>1</v>
      </c>
      <c r="L3634">
        <v>-53106.32</v>
      </c>
      <c r="M3634">
        <v>-53106.32</v>
      </c>
      <c r="N3634">
        <v>0.78500000000000003</v>
      </c>
      <c r="O3634">
        <v>41688.46</v>
      </c>
      <c r="P3634">
        <v>12745.52</v>
      </c>
      <c r="Q3634">
        <v>2879.36</v>
      </c>
      <c r="R3634">
        <v>-2879.38</v>
      </c>
      <c r="S3634">
        <v>1327.66</v>
      </c>
      <c r="T3634">
        <v>-1551.72</v>
      </c>
      <c r="U3634">
        <v>422723.15</v>
      </c>
      <c r="V3634" t="b">
        <v>0</v>
      </c>
      <c r="W3634">
        <v>0</v>
      </c>
      <c r="X3634">
        <v>0</v>
      </c>
      <c r="Y3634">
        <v>0</v>
      </c>
      <c r="Z3634">
        <v>0</v>
      </c>
      <c r="AA3634">
        <v>0</v>
      </c>
    </row>
    <row r="3635" spans="1:27" x14ac:dyDescent="0.3">
      <c r="A3635" t="s">
        <v>239</v>
      </c>
      <c r="B3635" t="s">
        <v>72</v>
      </c>
      <c r="C3635" t="s">
        <v>71</v>
      </c>
      <c r="D3635">
        <v>61</v>
      </c>
      <c r="E3635">
        <v>797772.91</v>
      </c>
      <c r="F3635">
        <v>793354.08</v>
      </c>
      <c r="G3635">
        <v>0.4</v>
      </c>
      <c r="H3635">
        <v>317341.63</v>
      </c>
      <c r="I3635">
        <v>319109.15999999997</v>
      </c>
      <c r="J3635">
        <v>-1767.53</v>
      </c>
      <c r="K3635" t="b">
        <v>1</v>
      </c>
      <c r="L3635">
        <v>0</v>
      </c>
      <c r="M3635">
        <v>0</v>
      </c>
      <c r="N3635">
        <v>0.78500000000000003</v>
      </c>
      <c r="O3635">
        <v>0</v>
      </c>
      <c r="P3635">
        <v>0</v>
      </c>
      <c r="Q3635">
        <v>-1767.53</v>
      </c>
      <c r="R3635">
        <v>1767.53</v>
      </c>
      <c r="S3635">
        <v>0</v>
      </c>
      <c r="T3635">
        <v>1767.53</v>
      </c>
      <c r="U3635">
        <v>476012.45</v>
      </c>
      <c r="V3635" t="b">
        <v>0</v>
      </c>
      <c r="W3635">
        <v>0</v>
      </c>
      <c r="X3635">
        <v>0</v>
      </c>
      <c r="Y3635">
        <v>0</v>
      </c>
      <c r="Z3635">
        <v>0</v>
      </c>
      <c r="AA3635">
        <v>0</v>
      </c>
    </row>
    <row r="3636" spans="1:27" x14ac:dyDescent="0.3">
      <c r="A3636" t="s">
        <v>239</v>
      </c>
      <c r="B3636" t="s">
        <v>72</v>
      </c>
      <c r="C3636" t="s">
        <v>73</v>
      </c>
      <c r="D3636">
        <v>56</v>
      </c>
      <c r="E3636">
        <v>19102.37</v>
      </c>
      <c r="F3636">
        <v>17846.62</v>
      </c>
      <c r="G3636">
        <v>0.34218900000000002</v>
      </c>
      <c r="H3636">
        <v>6106.93</v>
      </c>
      <c r="I3636">
        <v>6438.42</v>
      </c>
      <c r="J3636">
        <v>-331.49</v>
      </c>
      <c r="K3636" t="b">
        <v>1</v>
      </c>
      <c r="L3636">
        <v>0</v>
      </c>
      <c r="M3636">
        <v>0</v>
      </c>
      <c r="N3636">
        <v>0.78500000000000003</v>
      </c>
      <c r="O3636">
        <v>0</v>
      </c>
      <c r="P3636">
        <v>0</v>
      </c>
      <c r="Q3636">
        <v>-331.49</v>
      </c>
      <c r="R3636">
        <v>331.49</v>
      </c>
      <c r="S3636">
        <v>0</v>
      </c>
      <c r="T3636">
        <v>331.49</v>
      </c>
      <c r="U3636">
        <v>11739.69</v>
      </c>
      <c r="V3636" t="b">
        <v>0</v>
      </c>
      <c r="W3636">
        <v>0</v>
      </c>
      <c r="X3636">
        <v>0</v>
      </c>
      <c r="Y3636">
        <v>0</v>
      </c>
      <c r="Z3636">
        <v>0</v>
      </c>
      <c r="AA3636">
        <v>0</v>
      </c>
    </row>
    <row r="3637" spans="1:27" x14ac:dyDescent="0.3">
      <c r="A3637" t="s">
        <v>239</v>
      </c>
      <c r="B3637" t="s">
        <v>72</v>
      </c>
      <c r="C3637" t="s">
        <v>74</v>
      </c>
      <c r="D3637">
        <v>55</v>
      </c>
      <c r="E3637">
        <v>229719.32</v>
      </c>
      <c r="F3637">
        <v>226937.35</v>
      </c>
      <c r="G3637">
        <v>0.4</v>
      </c>
      <c r="H3637">
        <v>90774.94</v>
      </c>
      <c r="I3637">
        <v>91887.73</v>
      </c>
      <c r="J3637">
        <v>-1112.79</v>
      </c>
      <c r="K3637" t="b">
        <v>1</v>
      </c>
      <c r="L3637">
        <v>0</v>
      </c>
      <c r="M3637">
        <v>0</v>
      </c>
      <c r="N3637">
        <v>0.78500000000000003</v>
      </c>
      <c r="O3637">
        <v>0</v>
      </c>
      <c r="P3637">
        <v>0</v>
      </c>
      <c r="Q3637">
        <v>-1112.79</v>
      </c>
      <c r="R3637">
        <v>1112.78</v>
      </c>
      <c r="S3637">
        <v>0</v>
      </c>
      <c r="T3637">
        <v>1112.78</v>
      </c>
      <c r="U3637">
        <v>136162.41</v>
      </c>
      <c r="V3637" t="b">
        <v>0</v>
      </c>
      <c r="W3637">
        <v>0</v>
      </c>
      <c r="X3637">
        <v>0</v>
      </c>
      <c r="Y3637">
        <v>0</v>
      </c>
      <c r="Z3637">
        <v>0</v>
      </c>
      <c r="AA3637">
        <v>0</v>
      </c>
    </row>
    <row r="3638" spans="1:27" x14ac:dyDescent="0.3">
      <c r="A3638" t="s">
        <v>239</v>
      </c>
      <c r="B3638" t="s">
        <v>72</v>
      </c>
      <c r="C3638" t="s">
        <v>75</v>
      </c>
      <c r="D3638">
        <v>54</v>
      </c>
      <c r="E3638">
        <v>154469.82999999999</v>
      </c>
      <c r="F3638">
        <v>152082.57999999999</v>
      </c>
      <c r="G3638">
        <v>8.4834999999999994E-2</v>
      </c>
      <c r="H3638">
        <v>12901.96</v>
      </c>
      <c r="I3638">
        <v>12971.61</v>
      </c>
      <c r="J3638">
        <v>-69.650000000000006</v>
      </c>
      <c r="K3638" t="b">
        <v>1</v>
      </c>
      <c r="L3638">
        <v>0</v>
      </c>
      <c r="M3638">
        <v>0</v>
      </c>
      <c r="N3638">
        <v>0.78500000000000003</v>
      </c>
      <c r="O3638">
        <v>0</v>
      </c>
      <c r="P3638">
        <v>0</v>
      </c>
      <c r="Q3638">
        <v>-69.650000000000006</v>
      </c>
      <c r="R3638">
        <v>69.650000000000006</v>
      </c>
      <c r="S3638">
        <v>0</v>
      </c>
      <c r="T3638">
        <v>69.650000000000006</v>
      </c>
      <c r="U3638">
        <v>139180.62</v>
      </c>
      <c r="V3638" t="b">
        <v>0</v>
      </c>
      <c r="W3638">
        <v>0</v>
      </c>
      <c r="X3638">
        <v>0</v>
      </c>
      <c r="Y3638">
        <v>0</v>
      </c>
      <c r="Z3638">
        <v>0</v>
      </c>
      <c r="AA3638">
        <v>0</v>
      </c>
    </row>
    <row r="3639" spans="1:27" x14ac:dyDescent="0.3">
      <c r="A3639" t="s">
        <v>239</v>
      </c>
      <c r="B3639" t="s">
        <v>72</v>
      </c>
      <c r="C3639" t="s">
        <v>76</v>
      </c>
      <c r="D3639">
        <v>53</v>
      </c>
      <c r="E3639">
        <v>69003.22</v>
      </c>
      <c r="F3639">
        <v>65985.41</v>
      </c>
      <c r="G3639">
        <v>6.8912000000000001E-2</v>
      </c>
      <c r="H3639">
        <v>4547.18</v>
      </c>
      <c r="I3639">
        <v>4755.1400000000003</v>
      </c>
      <c r="J3639">
        <v>-207.96</v>
      </c>
      <c r="K3639" t="b">
        <v>1</v>
      </c>
      <c r="L3639">
        <v>0</v>
      </c>
      <c r="M3639">
        <v>0</v>
      </c>
      <c r="N3639">
        <v>0.78500000000000003</v>
      </c>
      <c r="O3639">
        <v>0</v>
      </c>
      <c r="P3639">
        <v>0</v>
      </c>
      <c r="Q3639">
        <v>-207.96</v>
      </c>
      <c r="R3639">
        <v>207.96</v>
      </c>
      <c r="S3639">
        <v>0</v>
      </c>
      <c r="T3639">
        <v>207.96</v>
      </c>
      <c r="U3639">
        <v>61438.23</v>
      </c>
      <c r="V3639" t="b">
        <v>0</v>
      </c>
      <c r="W3639">
        <v>0</v>
      </c>
      <c r="X3639">
        <v>0</v>
      </c>
      <c r="Y3639">
        <v>0</v>
      </c>
      <c r="Z3639">
        <v>0</v>
      </c>
      <c r="AA3639">
        <v>0</v>
      </c>
    </row>
    <row r="3640" spans="1:27" x14ac:dyDescent="0.3">
      <c r="A3640" t="s">
        <v>239</v>
      </c>
      <c r="B3640" t="s">
        <v>72</v>
      </c>
      <c r="C3640" t="s">
        <v>77</v>
      </c>
      <c r="D3640">
        <v>52</v>
      </c>
      <c r="E3640">
        <v>32276.79</v>
      </c>
      <c r="F3640">
        <v>30214.27</v>
      </c>
      <c r="G3640">
        <v>9.8256999999999997E-2</v>
      </c>
      <c r="H3640">
        <v>2968.78</v>
      </c>
      <c r="I3640">
        <v>3171.43</v>
      </c>
      <c r="J3640">
        <v>-202.66</v>
      </c>
      <c r="K3640" t="b">
        <v>1</v>
      </c>
      <c r="L3640">
        <v>0</v>
      </c>
      <c r="M3640">
        <v>0</v>
      </c>
      <c r="N3640">
        <v>0.78500000000000003</v>
      </c>
      <c r="O3640">
        <v>0</v>
      </c>
      <c r="P3640">
        <v>0</v>
      </c>
      <c r="Q3640">
        <v>-202.66</v>
      </c>
      <c r="R3640">
        <v>202.66</v>
      </c>
      <c r="S3640">
        <v>0</v>
      </c>
      <c r="T3640">
        <v>202.66</v>
      </c>
      <c r="U3640">
        <v>27245.49</v>
      </c>
      <c r="V3640" t="b">
        <v>0</v>
      </c>
      <c r="W3640">
        <v>0</v>
      </c>
      <c r="X3640">
        <v>0</v>
      </c>
      <c r="Y3640">
        <v>0</v>
      </c>
      <c r="Z3640">
        <v>0</v>
      </c>
      <c r="AA3640">
        <v>0</v>
      </c>
    </row>
    <row r="3641" spans="1:27" x14ac:dyDescent="0.3">
      <c r="A3641" t="s">
        <v>239</v>
      </c>
      <c r="B3641" t="s">
        <v>72</v>
      </c>
      <c r="C3641" t="s">
        <v>78</v>
      </c>
      <c r="D3641">
        <v>51</v>
      </c>
      <c r="E3641">
        <v>119447.47</v>
      </c>
      <c r="F3641">
        <v>114548.57</v>
      </c>
      <c r="G3641">
        <v>4.2590999999999997E-2</v>
      </c>
      <c r="H3641">
        <v>4878.7700000000004</v>
      </c>
      <c r="I3641">
        <v>5087.43</v>
      </c>
      <c r="J3641">
        <v>-208.65</v>
      </c>
      <c r="K3641" t="b">
        <v>1</v>
      </c>
      <c r="L3641">
        <v>0</v>
      </c>
      <c r="M3641">
        <v>0</v>
      </c>
      <c r="N3641">
        <v>0.78500000000000003</v>
      </c>
      <c r="O3641">
        <v>0</v>
      </c>
      <c r="P3641">
        <v>0</v>
      </c>
      <c r="Q3641">
        <v>-208.65</v>
      </c>
      <c r="R3641">
        <v>208.65</v>
      </c>
      <c r="S3641">
        <v>0</v>
      </c>
      <c r="T3641">
        <v>208.65</v>
      </c>
      <c r="U3641">
        <v>109669.79</v>
      </c>
      <c r="V3641" t="b">
        <v>0</v>
      </c>
      <c r="W3641">
        <v>0</v>
      </c>
      <c r="X3641">
        <v>0</v>
      </c>
      <c r="Y3641">
        <v>0</v>
      </c>
      <c r="Z3641">
        <v>0</v>
      </c>
      <c r="AA3641">
        <v>0</v>
      </c>
    </row>
    <row r="3642" spans="1:27" x14ac:dyDescent="0.3">
      <c r="A3642" t="s">
        <v>239</v>
      </c>
      <c r="B3642" t="s">
        <v>72</v>
      </c>
      <c r="C3642" t="s">
        <v>79</v>
      </c>
      <c r="D3642">
        <v>50</v>
      </c>
      <c r="E3642">
        <v>284081.3</v>
      </c>
      <c r="F3642">
        <v>279765.96000000002</v>
      </c>
      <c r="G3642">
        <v>3.3714000000000001E-2</v>
      </c>
      <c r="H3642">
        <v>9432.14</v>
      </c>
      <c r="I3642">
        <v>9577.6299999999992</v>
      </c>
      <c r="J3642">
        <v>-145.49</v>
      </c>
      <c r="K3642" t="b">
        <v>1</v>
      </c>
      <c r="L3642">
        <v>0</v>
      </c>
      <c r="M3642">
        <v>0</v>
      </c>
      <c r="N3642">
        <v>0.78500000000000003</v>
      </c>
      <c r="O3642">
        <v>0</v>
      </c>
      <c r="P3642">
        <v>0</v>
      </c>
      <c r="Q3642">
        <v>-145.49</v>
      </c>
      <c r="R3642">
        <v>145.47999999999999</v>
      </c>
      <c r="S3642">
        <v>0</v>
      </c>
      <c r="T3642">
        <v>145.47999999999999</v>
      </c>
      <c r="U3642">
        <v>270333.82</v>
      </c>
      <c r="V3642" t="b">
        <v>0</v>
      </c>
      <c r="W3642">
        <v>0</v>
      </c>
      <c r="X3642">
        <v>0</v>
      </c>
      <c r="Y3642">
        <v>0</v>
      </c>
      <c r="Z3642">
        <v>0</v>
      </c>
      <c r="AA3642">
        <v>0</v>
      </c>
    </row>
    <row r="3643" spans="1:27" x14ac:dyDescent="0.3">
      <c r="A3643" t="s">
        <v>239</v>
      </c>
      <c r="B3643" t="s">
        <v>72</v>
      </c>
      <c r="C3643" t="s">
        <v>80</v>
      </c>
      <c r="D3643">
        <v>49</v>
      </c>
      <c r="E3643">
        <v>87895.64</v>
      </c>
      <c r="F3643">
        <v>83925.34</v>
      </c>
      <c r="G3643">
        <v>0.10621</v>
      </c>
      <c r="H3643">
        <v>8913.7099999999991</v>
      </c>
      <c r="I3643">
        <v>9335.39</v>
      </c>
      <c r="J3643">
        <v>-421.68</v>
      </c>
      <c r="K3643" t="b">
        <v>1</v>
      </c>
      <c r="L3643">
        <v>0</v>
      </c>
      <c r="M3643">
        <v>0</v>
      </c>
      <c r="N3643">
        <v>0.78500000000000003</v>
      </c>
      <c r="O3643">
        <v>0</v>
      </c>
      <c r="P3643">
        <v>0</v>
      </c>
      <c r="Q3643">
        <v>-421.68</v>
      </c>
      <c r="R3643">
        <v>421.68</v>
      </c>
      <c r="S3643">
        <v>0</v>
      </c>
      <c r="T3643">
        <v>421.68</v>
      </c>
      <c r="U3643">
        <v>75011.63</v>
      </c>
      <c r="V3643" t="b">
        <v>0</v>
      </c>
      <c r="W3643">
        <v>0</v>
      </c>
      <c r="X3643">
        <v>0</v>
      </c>
      <c r="Y3643">
        <v>0</v>
      </c>
      <c r="Z3643">
        <v>0</v>
      </c>
      <c r="AA3643">
        <v>0</v>
      </c>
    </row>
    <row r="3644" spans="1:27" x14ac:dyDescent="0.3">
      <c r="A3644" t="s">
        <v>239</v>
      </c>
      <c r="B3644" t="s">
        <v>72</v>
      </c>
      <c r="C3644" t="s">
        <v>81</v>
      </c>
      <c r="D3644">
        <v>48</v>
      </c>
      <c r="E3644">
        <v>33003.11</v>
      </c>
      <c r="F3644">
        <v>32708.63</v>
      </c>
      <c r="G3644">
        <v>0.120389</v>
      </c>
      <c r="H3644">
        <v>3937.77</v>
      </c>
      <c r="I3644">
        <v>3973.22</v>
      </c>
      <c r="J3644">
        <v>-35.450000000000003</v>
      </c>
      <c r="K3644" t="b">
        <v>1</v>
      </c>
      <c r="L3644">
        <v>0</v>
      </c>
      <c r="M3644">
        <v>0</v>
      </c>
      <c r="N3644">
        <v>0.78500000000000003</v>
      </c>
      <c r="O3644">
        <v>0</v>
      </c>
      <c r="P3644">
        <v>0</v>
      </c>
      <c r="Q3644">
        <v>-35.450000000000003</v>
      </c>
      <c r="R3644">
        <v>35.450000000000003</v>
      </c>
      <c r="S3644">
        <v>0</v>
      </c>
      <c r="T3644">
        <v>35.450000000000003</v>
      </c>
      <c r="U3644">
        <v>28770.86</v>
      </c>
      <c r="V3644" t="b">
        <v>0</v>
      </c>
      <c r="W3644">
        <v>0</v>
      </c>
      <c r="X3644">
        <v>0</v>
      </c>
      <c r="Y3644">
        <v>0</v>
      </c>
      <c r="Z3644">
        <v>0</v>
      </c>
      <c r="AA3644">
        <v>0</v>
      </c>
    </row>
    <row r="3645" spans="1:27" x14ac:dyDescent="0.3">
      <c r="A3645" t="s">
        <v>239</v>
      </c>
      <c r="B3645" t="s">
        <v>72</v>
      </c>
      <c r="C3645" t="s">
        <v>82</v>
      </c>
      <c r="D3645">
        <v>47</v>
      </c>
      <c r="E3645">
        <v>30397.07</v>
      </c>
      <c r="F3645">
        <v>29916.42</v>
      </c>
      <c r="G3645">
        <v>0</v>
      </c>
      <c r="H3645">
        <v>0</v>
      </c>
      <c r="I3645">
        <v>0</v>
      </c>
      <c r="J3645">
        <v>0</v>
      </c>
      <c r="K3645" t="b">
        <v>1</v>
      </c>
      <c r="L3645">
        <v>0</v>
      </c>
      <c r="M3645">
        <v>0</v>
      </c>
      <c r="N3645">
        <v>0.78500000000000003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29916.42</v>
      </c>
      <c r="V3645" t="b">
        <v>0</v>
      </c>
      <c r="W3645">
        <v>0</v>
      </c>
      <c r="X3645">
        <v>0</v>
      </c>
      <c r="Y3645">
        <v>0</v>
      </c>
      <c r="Z3645">
        <v>0</v>
      </c>
      <c r="AA3645">
        <v>0</v>
      </c>
    </row>
    <row r="3646" spans="1:27" x14ac:dyDescent="0.3">
      <c r="A3646" t="s">
        <v>239</v>
      </c>
      <c r="B3646" t="s">
        <v>72</v>
      </c>
      <c r="C3646" t="s">
        <v>83</v>
      </c>
      <c r="D3646">
        <v>46</v>
      </c>
      <c r="E3646">
        <v>62381.11</v>
      </c>
      <c r="F3646">
        <v>61341.58</v>
      </c>
      <c r="G3646">
        <v>0</v>
      </c>
      <c r="H3646">
        <v>0</v>
      </c>
      <c r="I3646">
        <v>0</v>
      </c>
      <c r="J3646">
        <v>0</v>
      </c>
      <c r="K3646" t="b">
        <v>1</v>
      </c>
      <c r="L3646">
        <v>0</v>
      </c>
      <c r="M3646">
        <v>0</v>
      </c>
      <c r="N3646">
        <v>0.78500000000000003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61341.58</v>
      </c>
      <c r="V3646" t="b">
        <v>0</v>
      </c>
      <c r="W3646">
        <v>0</v>
      </c>
      <c r="X3646">
        <v>0</v>
      </c>
      <c r="Y3646">
        <v>0</v>
      </c>
      <c r="Z3646">
        <v>0</v>
      </c>
      <c r="AA3646">
        <v>0</v>
      </c>
    </row>
    <row r="3647" spans="1:27" x14ac:dyDescent="0.3">
      <c r="A3647" t="s">
        <v>239</v>
      </c>
      <c r="B3647" t="s">
        <v>72</v>
      </c>
      <c r="C3647" t="s">
        <v>84</v>
      </c>
      <c r="D3647">
        <v>45</v>
      </c>
      <c r="E3647">
        <v>56896.17</v>
      </c>
      <c r="F3647">
        <v>56549.25</v>
      </c>
      <c r="G3647">
        <v>8.4690000000000001E-2</v>
      </c>
      <c r="H3647">
        <v>4789.16</v>
      </c>
      <c r="I3647">
        <v>4818.54</v>
      </c>
      <c r="J3647">
        <v>-29.38</v>
      </c>
      <c r="K3647" t="b">
        <v>1</v>
      </c>
      <c r="L3647">
        <v>0</v>
      </c>
      <c r="M3647">
        <v>0</v>
      </c>
      <c r="N3647">
        <v>0.78500000000000003</v>
      </c>
      <c r="O3647">
        <v>0</v>
      </c>
      <c r="P3647">
        <v>0</v>
      </c>
      <c r="Q3647">
        <v>-29.38</v>
      </c>
      <c r="R3647">
        <v>29.38</v>
      </c>
      <c r="S3647">
        <v>0</v>
      </c>
      <c r="T3647">
        <v>29.38</v>
      </c>
      <c r="U3647">
        <v>51760.09</v>
      </c>
      <c r="V3647" t="b">
        <v>0</v>
      </c>
      <c r="W3647">
        <v>0</v>
      </c>
      <c r="X3647">
        <v>0</v>
      </c>
      <c r="Y3647">
        <v>0</v>
      </c>
      <c r="Z3647">
        <v>0</v>
      </c>
      <c r="AA3647">
        <v>0</v>
      </c>
    </row>
    <row r="3648" spans="1:27" x14ac:dyDescent="0.3">
      <c r="A3648" t="s">
        <v>239</v>
      </c>
      <c r="B3648" t="s">
        <v>72</v>
      </c>
      <c r="C3648" t="s">
        <v>85</v>
      </c>
      <c r="D3648">
        <v>44</v>
      </c>
      <c r="E3648">
        <v>28287.77</v>
      </c>
      <c r="F3648">
        <v>27707.82</v>
      </c>
      <c r="G3648">
        <v>0</v>
      </c>
      <c r="H3648">
        <v>0</v>
      </c>
      <c r="I3648">
        <v>0</v>
      </c>
      <c r="J3648">
        <v>0</v>
      </c>
      <c r="K3648" t="b">
        <v>1</v>
      </c>
      <c r="L3648">
        <v>0</v>
      </c>
      <c r="M3648">
        <v>0</v>
      </c>
      <c r="N3648">
        <v>0.78500000000000003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27707.82</v>
      </c>
      <c r="V3648" t="b">
        <v>0</v>
      </c>
      <c r="W3648">
        <v>0</v>
      </c>
      <c r="X3648">
        <v>0</v>
      </c>
      <c r="Y3648">
        <v>0</v>
      </c>
      <c r="Z3648">
        <v>0</v>
      </c>
      <c r="AA3648">
        <v>0</v>
      </c>
    </row>
    <row r="3649" spans="1:27" x14ac:dyDescent="0.3">
      <c r="A3649" t="s">
        <v>239</v>
      </c>
      <c r="B3649" t="s">
        <v>72</v>
      </c>
      <c r="C3649" t="s">
        <v>86</v>
      </c>
      <c r="D3649">
        <v>43</v>
      </c>
      <c r="E3649">
        <v>9928.0300000000007</v>
      </c>
      <c r="F3649">
        <v>9829.9699999999993</v>
      </c>
      <c r="G3649">
        <v>0</v>
      </c>
      <c r="H3649">
        <v>0</v>
      </c>
      <c r="I3649">
        <v>0</v>
      </c>
      <c r="J3649">
        <v>0</v>
      </c>
      <c r="K3649" t="b">
        <v>1</v>
      </c>
      <c r="L3649">
        <v>0</v>
      </c>
      <c r="M3649">
        <v>0</v>
      </c>
      <c r="N3649">
        <v>0.78500000000000003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9829.9699999999993</v>
      </c>
      <c r="V3649" t="b">
        <v>0</v>
      </c>
      <c r="W3649">
        <v>0</v>
      </c>
      <c r="X3649">
        <v>0</v>
      </c>
      <c r="Y3649">
        <v>0</v>
      </c>
      <c r="Z3649">
        <v>0</v>
      </c>
      <c r="AA3649">
        <v>0</v>
      </c>
    </row>
    <row r="3650" spans="1:27" x14ac:dyDescent="0.3">
      <c r="A3650" t="s">
        <v>239</v>
      </c>
      <c r="B3650" t="s">
        <v>72</v>
      </c>
      <c r="C3650" t="s">
        <v>87</v>
      </c>
      <c r="D3650">
        <v>42</v>
      </c>
      <c r="E3650">
        <v>15568.61</v>
      </c>
      <c r="F3650">
        <v>15340.41</v>
      </c>
      <c r="G3650">
        <v>0</v>
      </c>
      <c r="H3650">
        <v>0</v>
      </c>
      <c r="I3650">
        <v>0</v>
      </c>
      <c r="J3650">
        <v>0</v>
      </c>
      <c r="K3650" t="b">
        <v>1</v>
      </c>
      <c r="L3650">
        <v>0</v>
      </c>
      <c r="M3650">
        <v>0</v>
      </c>
      <c r="N3650">
        <v>0.78500000000000003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15340.41</v>
      </c>
      <c r="V3650" t="b">
        <v>0</v>
      </c>
      <c r="W3650">
        <v>0</v>
      </c>
      <c r="X3650">
        <v>0</v>
      </c>
      <c r="Y3650">
        <v>0</v>
      </c>
      <c r="Z3650">
        <v>0</v>
      </c>
      <c r="AA3650">
        <v>0</v>
      </c>
    </row>
    <row r="3651" spans="1:27" x14ac:dyDescent="0.3">
      <c r="A3651" t="s">
        <v>239</v>
      </c>
      <c r="B3651" t="s">
        <v>72</v>
      </c>
      <c r="C3651" t="s">
        <v>88</v>
      </c>
      <c r="D3651">
        <v>41</v>
      </c>
      <c r="E3651">
        <v>62020.42</v>
      </c>
      <c r="F3651">
        <v>61240.24</v>
      </c>
      <c r="G3651">
        <v>0</v>
      </c>
      <c r="H3651">
        <v>0</v>
      </c>
      <c r="I3651">
        <v>0</v>
      </c>
      <c r="J3651">
        <v>0</v>
      </c>
      <c r="K3651" t="b">
        <v>1</v>
      </c>
      <c r="L3651">
        <v>0</v>
      </c>
      <c r="M3651">
        <v>0</v>
      </c>
      <c r="N3651">
        <v>0.78500000000000003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61240.24</v>
      </c>
      <c r="V3651" t="b">
        <v>0</v>
      </c>
      <c r="W3651">
        <v>0</v>
      </c>
      <c r="X3651">
        <v>0</v>
      </c>
      <c r="Y3651">
        <v>0</v>
      </c>
      <c r="Z3651">
        <v>0</v>
      </c>
      <c r="AA3651">
        <v>0</v>
      </c>
    </row>
    <row r="3652" spans="1:27" x14ac:dyDescent="0.3">
      <c r="A3652" t="s">
        <v>239</v>
      </c>
      <c r="B3652" t="s">
        <v>72</v>
      </c>
      <c r="C3652" t="s">
        <v>89</v>
      </c>
      <c r="D3652">
        <v>40</v>
      </c>
      <c r="E3652">
        <v>23939.69</v>
      </c>
      <c r="F3652">
        <v>23591.22</v>
      </c>
      <c r="G3652">
        <v>0</v>
      </c>
      <c r="H3652">
        <v>0</v>
      </c>
      <c r="I3652">
        <v>0</v>
      </c>
      <c r="J3652">
        <v>0</v>
      </c>
      <c r="K3652" t="b">
        <v>1</v>
      </c>
      <c r="L3652">
        <v>0</v>
      </c>
      <c r="M3652">
        <v>0</v>
      </c>
      <c r="N3652">
        <v>0.78500000000000003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23591.22</v>
      </c>
      <c r="V3652" t="b">
        <v>0</v>
      </c>
      <c r="W3652">
        <v>0</v>
      </c>
      <c r="X3652">
        <v>0</v>
      </c>
      <c r="Y3652">
        <v>0</v>
      </c>
      <c r="Z3652">
        <v>0</v>
      </c>
      <c r="AA3652">
        <v>0</v>
      </c>
    </row>
    <row r="3653" spans="1:27" x14ac:dyDescent="0.3">
      <c r="A3653" t="s">
        <v>239</v>
      </c>
      <c r="B3653" t="s">
        <v>72</v>
      </c>
      <c r="C3653" t="s">
        <v>90</v>
      </c>
      <c r="D3653">
        <v>39</v>
      </c>
      <c r="E3653">
        <v>1646.83</v>
      </c>
      <c r="F3653">
        <v>1517.13</v>
      </c>
      <c r="G3653">
        <v>0</v>
      </c>
      <c r="H3653">
        <v>0</v>
      </c>
      <c r="I3653">
        <v>0</v>
      </c>
      <c r="J3653">
        <v>0</v>
      </c>
      <c r="K3653" t="b">
        <v>1</v>
      </c>
      <c r="L3653">
        <v>0</v>
      </c>
      <c r="M3653">
        <v>0</v>
      </c>
      <c r="N3653">
        <v>0.78500000000000003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1517.13</v>
      </c>
      <c r="V3653" t="b">
        <v>0</v>
      </c>
      <c r="W3653">
        <v>0</v>
      </c>
      <c r="X3653">
        <v>0</v>
      </c>
      <c r="Y3653">
        <v>0</v>
      </c>
      <c r="Z3653">
        <v>0</v>
      </c>
      <c r="AA3653">
        <v>0</v>
      </c>
    </row>
    <row r="3654" spans="1:27" x14ac:dyDescent="0.3">
      <c r="A3654" t="s">
        <v>239</v>
      </c>
      <c r="B3654" t="s">
        <v>67</v>
      </c>
      <c r="C3654" t="s">
        <v>68</v>
      </c>
      <c r="D3654">
        <v>95</v>
      </c>
      <c r="E3654">
        <v>1134.8399999999999</v>
      </c>
      <c r="F3654">
        <v>915.01</v>
      </c>
      <c r="G3654">
        <v>0.26583899999999999</v>
      </c>
      <c r="H3654">
        <v>243.24</v>
      </c>
      <c r="I3654">
        <v>301.68</v>
      </c>
      <c r="J3654">
        <v>-58.44</v>
      </c>
      <c r="K3654" t="b">
        <v>1</v>
      </c>
      <c r="L3654">
        <v>0</v>
      </c>
      <c r="M3654">
        <v>0</v>
      </c>
      <c r="N3654">
        <v>0.78500000000000003</v>
      </c>
      <c r="O3654">
        <v>0</v>
      </c>
      <c r="P3654">
        <v>0</v>
      </c>
      <c r="Q3654">
        <v>-58.44</v>
      </c>
      <c r="R3654">
        <v>58.44</v>
      </c>
      <c r="S3654">
        <v>0</v>
      </c>
      <c r="T3654">
        <v>58.44</v>
      </c>
      <c r="U3654">
        <v>671.76</v>
      </c>
      <c r="V3654" t="b">
        <v>0</v>
      </c>
      <c r="W3654">
        <v>0</v>
      </c>
      <c r="X3654">
        <v>0</v>
      </c>
      <c r="Y3654">
        <v>0</v>
      </c>
      <c r="Z3654">
        <v>0</v>
      </c>
      <c r="AA3654">
        <v>0</v>
      </c>
    </row>
    <row r="3655" spans="1:27" x14ac:dyDescent="0.3">
      <c r="A3655" t="s">
        <v>239</v>
      </c>
      <c r="B3655" t="s">
        <v>67</v>
      </c>
      <c r="C3655" t="s">
        <v>70</v>
      </c>
      <c r="D3655">
        <v>75</v>
      </c>
      <c r="E3655">
        <v>12497.88</v>
      </c>
      <c r="F3655">
        <v>11685.79</v>
      </c>
      <c r="G3655">
        <v>0.30615300000000001</v>
      </c>
      <c r="H3655">
        <v>3577.64</v>
      </c>
      <c r="I3655">
        <v>3788.64</v>
      </c>
      <c r="J3655">
        <v>-211</v>
      </c>
      <c r="K3655" t="b">
        <v>1</v>
      </c>
      <c r="L3655">
        <v>0</v>
      </c>
      <c r="M3655">
        <v>0</v>
      </c>
      <c r="N3655">
        <v>0.78500000000000003</v>
      </c>
      <c r="O3655">
        <v>0</v>
      </c>
      <c r="P3655">
        <v>0</v>
      </c>
      <c r="Q3655">
        <v>-211</v>
      </c>
      <c r="R3655">
        <v>211</v>
      </c>
      <c r="S3655">
        <v>0</v>
      </c>
      <c r="T3655">
        <v>211</v>
      </c>
      <c r="U3655">
        <v>8108.15</v>
      </c>
      <c r="V3655" t="b">
        <v>0</v>
      </c>
      <c r="W3655">
        <v>0</v>
      </c>
      <c r="X3655">
        <v>0</v>
      </c>
      <c r="Y3655">
        <v>0</v>
      </c>
      <c r="Z3655">
        <v>0</v>
      </c>
      <c r="AA3655">
        <v>0</v>
      </c>
    </row>
    <row r="3656" spans="1:27" x14ac:dyDescent="0.3">
      <c r="A3656" t="s">
        <v>239</v>
      </c>
      <c r="B3656" t="s">
        <v>67</v>
      </c>
      <c r="C3656" t="s">
        <v>71</v>
      </c>
      <c r="D3656">
        <v>66</v>
      </c>
      <c r="E3656">
        <v>2173004.1</v>
      </c>
      <c r="F3656">
        <v>2094700.01</v>
      </c>
      <c r="G3656">
        <v>0.12454800000000001</v>
      </c>
      <c r="H3656">
        <v>260890.58</v>
      </c>
      <c r="I3656">
        <v>270643.20000000001</v>
      </c>
      <c r="J3656">
        <v>-9752.61</v>
      </c>
      <c r="K3656" t="b">
        <v>1</v>
      </c>
      <c r="L3656">
        <v>0</v>
      </c>
      <c r="M3656">
        <v>0</v>
      </c>
      <c r="N3656">
        <v>0.78500000000000003</v>
      </c>
      <c r="O3656">
        <v>0</v>
      </c>
      <c r="P3656">
        <v>0</v>
      </c>
      <c r="Q3656">
        <v>-9752.61</v>
      </c>
      <c r="R3656">
        <v>9752.6</v>
      </c>
      <c r="S3656">
        <v>0</v>
      </c>
      <c r="T3656">
        <v>9752.6</v>
      </c>
      <c r="U3656">
        <v>1833809.42</v>
      </c>
      <c r="V3656" t="b">
        <v>0</v>
      </c>
      <c r="W3656">
        <v>0</v>
      </c>
      <c r="X3656">
        <v>0</v>
      </c>
      <c r="Y3656">
        <v>0</v>
      </c>
      <c r="Z3656">
        <v>0</v>
      </c>
      <c r="AA3656">
        <v>0</v>
      </c>
    </row>
    <row r="3657" spans="1:27" x14ac:dyDescent="0.3">
      <c r="A3657" t="s">
        <v>239</v>
      </c>
      <c r="B3657" t="s">
        <v>67</v>
      </c>
      <c r="C3657" t="s">
        <v>73</v>
      </c>
      <c r="D3657">
        <v>56</v>
      </c>
      <c r="E3657">
        <v>385729.94</v>
      </c>
      <c r="F3657">
        <v>368688.43</v>
      </c>
      <c r="G3657">
        <v>0.4</v>
      </c>
      <c r="H3657">
        <v>147475.37</v>
      </c>
      <c r="I3657">
        <v>154291.98000000001</v>
      </c>
      <c r="J3657">
        <v>-6816.6</v>
      </c>
      <c r="K3657" t="b">
        <v>1</v>
      </c>
      <c r="L3657">
        <v>0</v>
      </c>
      <c r="M3657">
        <v>0</v>
      </c>
      <c r="N3657">
        <v>0.78500000000000003</v>
      </c>
      <c r="O3657">
        <v>0</v>
      </c>
      <c r="P3657">
        <v>0</v>
      </c>
      <c r="Q3657">
        <v>-6816.6</v>
      </c>
      <c r="R3657">
        <v>6816.58</v>
      </c>
      <c r="S3657">
        <v>0</v>
      </c>
      <c r="T3657">
        <v>6816.58</v>
      </c>
      <c r="U3657">
        <v>221213.06</v>
      </c>
      <c r="V3657" t="b">
        <v>0</v>
      </c>
      <c r="W3657">
        <v>0</v>
      </c>
      <c r="X3657">
        <v>0</v>
      </c>
      <c r="Y3657">
        <v>0</v>
      </c>
      <c r="Z3657">
        <v>0</v>
      </c>
      <c r="AA3657">
        <v>0</v>
      </c>
    </row>
    <row r="3658" spans="1:27" x14ac:dyDescent="0.3">
      <c r="A3658" t="s">
        <v>239</v>
      </c>
      <c r="B3658" t="s">
        <v>67</v>
      </c>
      <c r="C3658" t="s">
        <v>74</v>
      </c>
      <c r="D3658">
        <v>55</v>
      </c>
      <c r="E3658">
        <v>1016262.88</v>
      </c>
      <c r="F3658">
        <v>986249.97</v>
      </c>
      <c r="G3658">
        <v>0.37622800000000001</v>
      </c>
      <c r="H3658">
        <v>371054.68</v>
      </c>
      <c r="I3658">
        <v>375394.46</v>
      </c>
      <c r="J3658">
        <v>-4339.78</v>
      </c>
      <c r="K3658" t="b">
        <v>1</v>
      </c>
      <c r="L3658">
        <v>-10819.33</v>
      </c>
      <c r="M3658">
        <v>-10819.33</v>
      </c>
      <c r="N3658">
        <v>0.78500000000000003</v>
      </c>
      <c r="O3658">
        <v>8493.18</v>
      </c>
      <c r="P3658">
        <v>2596.64</v>
      </c>
      <c r="Q3658">
        <v>4153.3900000000003</v>
      </c>
      <c r="R3658">
        <v>-4153.42</v>
      </c>
      <c r="S3658">
        <v>270.48</v>
      </c>
      <c r="T3658">
        <v>-3882.94</v>
      </c>
      <c r="U3658">
        <v>615195.30000000005</v>
      </c>
      <c r="V3658" t="b">
        <v>0</v>
      </c>
      <c r="W3658">
        <v>0</v>
      </c>
      <c r="X3658">
        <v>0</v>
      </c>
      <c r="Y3658">
        <v>0</v>
      </c>
      <c r="Z3658">
        <v>0</v>
      </c>
      <c r="AA3658">
        <v>0</v>
      </c>
    </row>
    <row r="3659" spans="1:27" x14ac:dyDescent="0.3">
      <c r="A3659" t="s">
        <v>239</v>
      </c>
      <c r="B3659" t="s">
        <v>67</v>
      </c>
      <c r="C3659" t="s">
        <v>75</v>
      </c>
      <c r="D3659">
        <v>54</v>
      </c>
      <c r="E3659">
        <v>639302.23</v>
      </c>
      <c r="F3659">
        <v>608065.34</v>
      </c>
      <c r="G3659">
        <v>0.4</v>
      </c>
      <c r="H3659">
        <v>243226.14</v>
      </c>
      <c r="I3659">
        <v>255720.89</v>
      </c>
      <c r="J3659">
        <v>-12494.75</v>
      </c>
      <c r="K3659" t="b">
        <v>1</v>
      </c>
      <c r="L3659">
        <v>-13612.27</v>
      </c>
      <c r="M3659">
        <v>-13612.27</v>
      </c>
      <c r="N3659">
        <v>0.78500000000000003</v>
      </c>
      <c r="O3659">
        <v>10685.63</v>
      </c>
      <c r="P3659">
        <v>3266.95</v>
      </c>
      <c r="Q3659">
        <v>-1809.12</v>
      </c>
      <c r="R3659">
        <v>1809.11</v>
      </c>
      <c r="S3659">
        <v>340.31</v>
      </c>
      <c r="T3659">
        <v>2149.42</v>
      </c>
      <c r="U3659">
        <v>364839.21</v>
      </c>
      <c r="V3659" t="b">
        <v>0</v>
      </c>
      <c r="W3659">
        <v>0</v>
      </c>
      <c r="X3659">
        <v>0</v>
      </c>
      <c r="Y3659">
        <v>0</v>
      </c>
      <c r="Z3659">
        <v>0</v>
      </c>
      <c r="AA3659">
        <v>0</v>
      </c>
    </row>
    <row r="3660" spans="1:27" x14ac:dyDescent="0.3">
      <c r="A3660" t="s">
        <v>239</v>
      </c>
      <c r="B3660" t="s">
        <v>67</v>
      </c>
      <c r="C3660" t="s">
        <v>76</v>
      </c>
      <c r="D3660">
        <v>53</v>
      </c>
      <c r="E3660">
        <v>1119874.25</v>
      </c>
      <c r="F3660">
        <v>1058981.6000000001</v>
      </c>
      <c r="G3660">
        <v>0.4</v>
      </c>
      <c r="H3660">
        <v>423592.64</v>
      </c>
      <c r="I3660">
        <v>447949.7</v>
      </c>
      <c r="J3660">
        <v>-24357.06</v>
      </c>
      <c r="K3660" t="b">
        <v>1</v>
      </c>
      <c r="L3660">
        <v>-29689.49</v>
      </c>
      <c r="M3660">
        <v>-29689.49</v>
      </c>
      <c r="N3660">
        <v>0.78500000000000003</v>
      </c>
      <c r="O3660">
        <v>23306.25</v>
      </c>
      <c r="P3660">
        <v>7125.48</v>
      </c>
      <c r="Q3660">
        <v>-1050.81</v>
      </c>
      <c r="R3660">
        <v>1043.45</v>
      </c>
      <c r="S3660">
        <v>742.24</v>
      </c>
      <c r="T3660">
        <v>1785.68</v>
      </c>
      <c r="U3660">
        <v>635388.96</v>
      </c>
      <c r="V3660" t="b">
        <v>0</v>
      </c>
      <c r="W3660">
        <v>0</v>
      </c>
      <c r="X3660">
        <v>0</v>
      </c>
      <c r="Y3660">
        <v>0</v>
      </c>
      <c r="Z3660">
        <v>0</v>
      </c>
      <c r="AA3660">
        <v>0</v>
      </c>
    </row>
    <row r="3661" spans="1:27" x14ac:dyDescent="0.3">
      <c r="A3661" t="s">
        <v>239</v>
      </c>
      <c r="B3661" t="s">
        <v>67</v>
      </c>
      <c r="C3661" t="s">
        <v>77</v>
      </c>
      <c r="D3661">
        <v>52</v>
      </c>
      <c r="E3661">
        <v>925011.95</v>
      </c>
      <c r="F3661">
        <v>882505.71</v>
      </c>
      <c r="G3661">
        <v>0.4</v>
      </c>
      <c r="H3661">
        <v>353002.28</v>
      </c>
      <c r="I3661">
        <v>370004.78</v>
      </c>
      <c r="J3661">
        <v>-17002.490000000002</v>
      </c>
      <c r="K3661" t="b">
        <v>1</v>
      </c>
      <c r="L3661">
        <v>-20110.87</v>
      </c>
      <c r="M3661">
        <v>-20110.87</v>
      </c>
      <c r="N3661">
        <v>0.78500000000000003</v>
      </c>
      <c r="O3661">
        <v>15787.04</v>
      </c>
      <c r="P3661">
        <v>4826.6099999999997</v>
      </c>
      <c r="Q3661">
        <v>-1215.46</v>
      </c>
      <c r="R3661">
        <v>1215.45</v>
      </c>
      <c r="S3661">
        <v>502.77</v>
      </c>
      <c r="T3661">
        <v>1718.22</v>
      </c>
      <c r="U3661">
        <v>529503.43000000005</v>
      </c>
      <c r="V3661" t="b">
        <v>0</v>
      </c>
      <c r="W3661">
        <v>0</v>
      </c>
      <c r="X3661">
        <v>0</v>
      </c>
      <c r="Y3661">
        <v>0</v>
      </c>
      <c r="Z3661">
        <v>0</v>
      </c>
      <c r="AA3661">
        <v>0</v>
      </c>
    </row>
    <row r="3662" spans="1:27" x14ac:dyDescent="0.3">
      <c r="A3662" t="s">
        <v>239</v>
      </c>
      <c r="B3662" t="s">
        <v>67</v>
      </c>
      <c r="C3662" t="s">
        <v>78</v>
      </c>
      <c r="D3662">
        <v>51</v>
      </c>
      <c r="E3662">
        <v>618501.66</v>
      </c>
      <c r="F3662">
        <v>581064.25</v>
      </c>
      <c r="G3662">
        <v>0.35824600000000001</v>
      </c>
      <c r="H3662">
        <v>208164.13</v>
      </c>
      <c r="I3662">
        <v>217094.76</v>
      </c>
      <c r="J3662">
        <v>-8930.6299999999992</v>
      </c>
      <c r="K3662" t="b">
        <v>1</v>
      </c>
      <c r="L3662">
        <v>-16536.169999999998</v>
      </c>
      <c r="M3662">
        <v>-16536.169999999998</v>
      </c>
      <c r="N3662">
        <v>0.78500000000000003</v>
      </c>
      <c r="O3662">
        <v>12980.89</v>
      </c>
      <c r="P3662">
        <v>3968.68</v>
      </c>
      <c r="Q3662">
        <v>4050.27</v>
      </c>
      <c r="R3662">
        <v>-4054.78</v>
      </c>
      <c r="S3662">
        <v>413.4</v>
      </c>
      <c r="T3662">
        <v>-3641.37</v>
      </c>
      <c r="U3662">
        <v>372900.12</v>
      </c>
      <c r="V3662" t="b">
        <v>0</v>
      </c>
      <c r="W3662">
        <v>0</v>
      </c>
      <c r="X3662">
        <v>0</v>
      </c>
      <c r="Y3662">
        <v>0</v>
      </c>
      <c r="Z3662">
        <v>0</v>
      </c>
      <c r="AA3662">
        <v>0</v>
      </c>
    </row>
    <row r="3663" spans="1:27" x14ac:dyDescent="0.3">
      <c r="A3663" t="s">
        <v>239</v>
      </c>
      <c r="B3663" t="s">
        <v>67</v>
      </c>
      <c r="C3663" t="s">
        <v>79</v>
      </c>
      <c r="D3663">
        <v>50</v>
      </c>
      <c r="E3663">
        <v>454641.77</v>
      </c>
      <c r="F3663">
        <v>422004.6</v>
      </c>
      <c r="G3663">
        <v>0.4</v>
      </c>
      <c r="H3663">
        <v>168801.84</v>
      </c>
      <c r="I3663">
        <v>181856.71</v>
      </c>
      <c r="J3663">
        <v>-13054.87</v>
      </c>
      <c r="K3663" t="b">
        <v>1</v>
      </c>
      <c r="L3663">
        <v>-13445.38</v>
      </c>
      <c r="M3663">
        <v>-13445.38</v>
      </c>
      <c r="N3663">
        <v>0.78500000000000003</v>
      </c>
      <c r="O3663">
        <v>10554.62</v>
      </c>
      <c r="P3663">
        <v>3226.89</v>
      </c>
      <c r="Q3663">
        <v>-2500.2399999999998</v>
      </c>
      <c r="R3663">
        <v>2500.2199999999998</v>
      </c>
      <c r="S3663">
        <v>336.13</v>
      </c>
      <c r="T3663">
        <v>2836.36</v>
      </c>
      <c r="U3663">
        <v>253202.76</v>
      </c>
      <c r="V3663" t="b">
        <v>0</v>
      </c>
      <c r="W3663">
        <v>0</v>
      </c>
      <c r="X3663">
        <v>0</v>
      </c>
      <c r="Y3663">
        <v>0</v>
      </c>
      <c r="Z3663">
        <v>0</v>
      </c>
      <c r="AA3663">
        <v>0</v>
      </c>
    </row>
    <row r="3664" spans="1:27" x14ac:dyDescent="0.3">
      <c r="A3664" t="s">
        <v>239</v>
      </c>
      <c r="B3664" t="s">
        <v>67</v>
      </c>
      <c r="C3664" t="s">
        <v>80</v>
      </c>
      <c r="D3664">
        <v>49</v>
      </c>
      <c r="E3664">
        <v>543214.56000000006</v>
      </c>
      <c r="F3664">
        <v>507979.81</v>
      </c>
      <c r="G3664">
        <v>0.31524600000000003</v>
      </c>
      <c r="H3664">
        <v>160138.79999999999</v>
      </c>
      <c r="I3664">
        <v>167644.26999999999</v>
      </c>
      <c r="J3664">
        <v>-7505.47</v>
      </c>
      <c r="K3664" t="b">
        <v>1</v>
      </c>
      <c r="L3664">
        <v>-13938.32</v>
      </c>
      <c r="M3664">
        <v>-13938.32</v>
      </c>
      <c r="N3664">
        <v>0.78500000000000003</v>
      </c>
      <c r="O3664">
        <v>10941.58</v>
      </c>
      <c r="P3664">
        <v>3345.2</v>
      </c>
      <c r="Q3664">
        <v>3436.12</v>
      </c>
      <c r="R3664">
        <v>-3437.04</v>
      </c>
      <c r="S3664">
        <v>348.46</v>
      </c>
      <c r="T3664">
        <v>-3088.58</v>
      </c>
      <c r="U3664">
        <v>347841.01</v>
      </c>
      <c r="V3664" t="b">
        <v>0</v>
      </c>
      <c r="W3664">
        <v>0</v>
      </c>
      <c r="X3664">
        <v>0</v>
      </c>
      <c r="Y3664">
        <v>0</v>
      </c>
      <c r="Z3664">
        <v>0</v>
      </c>
      <c r="AA3664">
        <v>0</v>
      </c>
    </row>
    <row r="3665" spans="1:27" x14ac:dyDescent="0.3">
      <c r="A3665" t="s">
        <v>239</v>
      </c>
      <c r="B3665" t="s">
        <v>67</v>
      </c>
      <c r="C3665" t="s">
        <v>81</v>
      </c>
      <c r="D3665">
        <v>48</v>
      </c>
      <c r="E3665">
        <v>1032211.2</v>
      </c>
      <c r="F3665">
        <v>980210.25</v>
      </c>
      <c r="G3665">
        <v>0.4</v>
      </c>
      <c r="H3665">
        <v>392084.1</v>
      </c>
      <c r="I3665">
        <v>412884.47999999998</v>
      </c>
      <c r="J3665">
        <v>-20800.38</v>
      </c>
      <c r="K3665" t="b">
        <v>1</v>
      </c>
      <c r="L3665">
        <v>-30526.17</v>
      </c>
      <c r="M3665">
        <v>-30526.17</v>
      </c>
      <c r="N3665">
        <v>0.78500000000000003</v>
      </c>
      <c r="O3665">
        <v>23963.040000000001</v>
      </c>
      <c r="P3665">
        <v>7326.28</v>
      </c>
      <c r="Q3665">
        <v>3162.66</v>
      </c>
      <c r="R3665">
        <v>-3162.69</v>
      </c>
      <c r="S3665">
        <v>763.15</v>
      </c>
      <c r="T3665">
        <v>-2399.54</v>
      </c>
      <c r="U3665">
        <v>588126.15</v>
      </c>
      <c r="V3665" t="b">
        <v>0</v>
      </c>
      <c r="W3665">
        <v>0</v>
      </c>
      <c r="X3665">
        <v>0</v>
      </c>
      <c r="Y3665">
        <v>0</v>
      </c>
      <c r="Z3665">
        <v>0</v>
      </c>
      <c r="AA3665">
        <v>0</v>
      </c>
    </row>
    <row r="3666" spans="1:27" x14ac:dyDescent="0.3">
      <c r="A3666" t="s">
        <v>239</v>
      </c>
      <c r="B3666" t="s">
        <v>67</v>
      </c>
      <c r="C3666" t="s">
        <v>82</v>
      </c>
      <c r="D3666">
        <v>47</v>
      </c>
      <c r="E3666">
        <v>1132920.07</v>
      </c>
      <c r="F3666">
        <v>1067754.0900000001</v>
      </c>
      <c r="G3666">
        <v>0.4</v>
      </c>
      <c r="H3666">
        <v>427101.64</v>
      </c>
      <c r="I3666">
        <v>453168.03</v>
      </c>
      <c r="J3666">
        <v>-26066.39</v>
      </c>
      <c r="K3666" t="b">
        <v>1</v>
      </c>
      <c r="L3666">
        <v>-28317.4</v>
      </c>
      <c r="M3666">
        <v>-28317.4</v>
      </c>
      <c r="N3666">
        <v>0.78500000000000003</v>
      </c>
      <c r="O3666">
        <v>22229.16</v>
      </c>
      <c r="P3666">
        <v>6796.18</v>
      </c>
      <c r="Q3666">
        <v>-3837.23</v>
      </c>
      <c r="R3666">
        <v>3836.41</v>
      </c>
      <c r="S3666">
        <v>707.94</v>
      </c>
      <c r="T3666">
        <v>4544.3500000000004</v>
      </c>
      <c r="U3666">
        <v>640652.44999999995</v>
      </c>
      <c r="V3666" t="b">
        <v>0</v>
      </c>
      <c r="W3666">
        <v>0</v>
      </c>
      <c r="X3666">
        <v>0</v>
      </c>
      <c r="Y3666">
        <v>0</v>
      </c>
      <c r="Z3666">
        <v>0</v>
      </c>
      <c r="AA3666">
        <v>0</v>
      </c>
    </row>
    <row r="3667" spans="1:27" x14ac:dyDescent="0.3">
      <c r="A3667" t="s">
        <v>239</v>
      </c>
      <c r="B3667" t="s">
        <v>67</v>
      </c>
      <c r="C3667" t="s">
        <v>83</v>
      </c>
      <c r="D3667">
        <v>46</v>
      </c>
      <c r="E3667">
        <v>1114308.47</v>
      </c>
      <c r="F3667">
        <v>1050418.1399999999</v>
      </c>
      <c r="G3667">
        <v>0.4</v>
      </c>
      <c r="H3667">
        <v>420167.25</v>
      </c>
      <c r="I3667">
        <v>445723.39</v>
      </c>
      <c r="J3667">
        <v>-25556.13</v>
      </c>
      <c r="K3667" t="b">
        <v>1</v>
      </c>
      <c r="L3667">
        <v>-24229.919999999998</v>
      </c>
      <c r="M3667">
        <v>-24229.919999999998</v>
      </c>
      <c r="N3667">
        <v>0.78500000000000003</v>
      </c>
      <c r="O3667">
        <v>19020.490000000002</v>
      </c>
      <c r="P3667">
        <v>5815.18</v>
      </c>
      <c r="Q3667">
        <v>-6535.64</v>
      </c>
      <c r="R3667">
        <v>6535.64</v>
      </c>
      <c r="S3667">
        <v>605.75</v>
      </c>
      <c r="T3667">
        <v>7141.39</v>
      </c>
      <c r="U3667">
        <v>630250.88</v>
      </c>
      <c r="V3667" t="b">
        <v>0</v>
      </c>
      <c r="W3667">
        <v>0</v>
      </c>
      <c r="X3667">
        <v>0</v>
      </c>
      <c r="Y3667">
        <v>0</v>
      </c>
      <c r="Z3667">
        <v>0</v>
      </c>
      <c r="AA3667">
        <v>0</v>
      </c>
    </row>
    <row r="3668" spans="1:27" x14ac:dyDescent="0.3">
      <c r="A3668" t="s">
        <v>239</v>
      </c>
      <c r="B3668" t="s">
        <v>67</v>
      </c>
      <c r="C3668" t="s">
        <v>84</v>
      </c>
      <c r="D3668">
        <v>45</v>
      </c>
      <c r="E3668">
        <v>2012845.87</v>
      </c>
      <c r="F3668">
        <v>1922623.33</v>
      </c>
      <c r="G3668">
        <v>0.26991399999999999</v>
      </c>
      <c r="H3668">
        <v>518943.91</v>
      </c>
      <c r="I3668">
        <v>531029.52</v>
      </c>
      <c r="J3668">
        <v>-12085.61</v>
      </c>
      <c r="K3668" t="b">
        <v>1</v>
      </c>
      <c r="L3668">
        <v>-43764.87</v>
      </c>
      <c r="M3668">
        <v>-43764.87</v>
      </c>
      <c r="N3668">
        <v>0.78500000000000003</v>
      </c>
      <c r="O3668">
        <v>34355.42</v>
      </c>
      <c r="P3668">
        <v>10503.57</v>
      </c>
      <c r="Q3668">
        <v>22269.82</v>
      </c>
      <c r="R3668">
        <v>-22269.82</v>
      </c>
      <c r="S3668">
        <v>1094.1199999999999</v>
      </c>
      <c r="T3668">
        <v>-21175.69</v>
      </c>
      <c r="U3668">
        <v>1403679.42</v>
      </c>
      <c r="V3668" t="b">
        <v>0</v>
      </c>
      <c r="W3668">
        <v>0</v>
      </c>
      <c r="X3668">
        <v>0</v>
      </c>
      <c r="Y3668">
        <v>0</v>
      </c>
      <c r="Z3668">
        <v>0</v>
      </c>
      <c r="AA3668">
        <v>0</v>
      </c>
    </row>
    <row r="3669" spans="1:27" x14ac:dyDescent="0.3">
      <c r="A3669" t="s">
        <v>239</v>
      </c>
      <c r="B3669" t="s">
        <v>67</v>
      </c>
      <c r="C3669" t="s">
        <v>85</v>
      </c>
      <c r="D3669">
        <v>44</v>
      </c>
      <c r="E3669">
        <v>2525190.7799999998</v>
      </c>
      <c r="F3669">
        <v>2406392.29</v>
      </c>
      <c r="G3669">
        <v>0.348381</v>
      </c>
      <c r="H3669">
        <v>838340.19</v>
      </c>
      <c r="I3669">
        <v>858924.93</v>
      </c>
      <c r="J3669">
        <v>-20584.740000000002</v>
      </c>
      <c r="K3669" t="b">
        <v>1</v>
      </c>
      <c r="L3669">
        <v>-54900.69</v>
      </c>
      <c r="M3669">
        <v>-54900.69</v>
      </c>
      <c r="N3669">
        <v>0.78500000000000003</v>
      </c>
      <c r="O3669">
        <v>43097.04</v>
      </c>
      <c r="P3669">
        <v>13176.17</v>
      </c>
      <c r="Q3669">
        <v>22512.3</v>
      </c>
      <c r="R3669">
        <v>-22512.3</v>
      </c>
      <c r="S3669">
        <v>1372.52</v>
      </c>
      <c r="T3669">
        <v>-21139.79</v>
      </c>
      <c r="U3669">
        <v>1568052.09</v>
      </c>
      <c r="V3669" t="b">
        <v>0</v>
      </c>
      <c r="W3669">
        <v>0</v>
      </c>
      <c r="X3669">
        <v>0</v>
      </c>
      <c r="Y3669">
        <v>0</v>
      </c>
      <c r="Z3669">
        <v>0</v>
      </c>
      <c r="AA3669">
        <v>0</v>
      </c>
    </row>
    <row r="3670" spans="1:27" x14ac:dyDescent="0.3">
      <c r="A3670" t="s">
        <v>239</v>
      </c>
      <c r="B3670" t="s">
        <v>67</v>
      </c>
      <c r="C3670" t="s">
        <v>86</v>
      </c>
      <c r="D3670">
        <v>43</v>
      </c>
      <c r="E3670">
        <v>2141780.38</v>
      </c>
      <c r="F3670">
        <v>2035695.36</v>
      </c>
      <c r="G3670">
        <v>0.4</v>
      </c>
      <c r="H3670">
        <v>814278.15</v>
      </c>
      <c r="I3670">
        <v>856712.15</v>
      </c>
      <c r="J3670">
        <v>-42434.01</v>
      </c>
      <c r="K3670" t="b">
        <v>1</v>
      </c>
      <c r="L3670">
        <v>-46084.25</v>
      </c>
      <c r="M3670">
        <v>-46084.25</v>
      </c>
      <c r="N3670">
        <v>0.78500000000000003</v>
      </c>
      <c r="O3670">
        <v>36176.14</v>
      </c>
      <c r="P3670">
        <v>11060.22</v>
      </c>
      <c r="Q3670">
        <v>-6257.87</v>
      </c>
      <c r="R3670">
        <v>6257.87</v>
      </c>
      <c r="S3670">
        <v>1152.1099999999999</v>
      </c>
      <c r="T3670">
        <v>7409.98</v>
      </c>
      <c r="U3670">
        <v>1221417.22</v>
      </c>
      <c r="V3670" t="b">
        <v>0</v>
      </c>
      <c r="W3670">
        <v>0</v>
      </c>
      <c r="X3670">
        <v>0</v>
      </c>
      <c r="Y3670">
        <v>0</v>
      </c>
      <c r="Z3670">
        <v>0</v>
      </c>
      <c r="AA3670">
        <v>0</v>
      </c>
    </row>
    <row r="3671" spans="1:27" x14ac:dyDescent="0.3">
      <c r="A3671" t="s">
        <v>239</v>
      </c>
      <c r="B3671" t="s">
        <v>67</v>
      </c>
      <c r="C3671" t="s">
        <v>87</v>
      </c>
      <c r="D3671">
        <v>42</v>
      </c>
      <c r="E3671">
        <v>2505592.98</v>
      </c>
      <c r="F3671">
        <v>2401451.9</v>
      </c>
      <c r="G3671">
        <v>0.38767499999999999</v>
      </c>
      <c r="H3671">
        <v>930982.16</v>
      </c>
      <c r="I3671">
        <v>947988.03</v>
      </c>
      <c r="J3671">
        <v>-17005.87</v>
      </c>
      <c r="K3671" t="b">
        <v>1</v>
      </c>
      <c r="L3671">
        <v>-54474.61</v>
      </c>
      <c r="M3671">
        <v>-54474.61</v>
      </c>
      <c r="N3671">
        <v>0.78500000000000003</v>
      </c>
      <c r="O3671">
        <v>42762.57</v>
      </c>
      <c r="P3671">
        <v>13073.91</v>
      </c>
      <c r="Q3671">
        <v>25756.7</v>
      </c>
      <c r="R3671">
        <v>-25756.7</v>
      </c>
      <c r="S3671">
        <v>1361.87</v>
      </c>
      <c r="T3671">
        <v>-24394.84</v>
      </c>
      <c r="U3671">
        <v>1470469.75</v>
      </c>
      <c r="V3671" t="b">
        <v>0</v>
      </c>
      <c r="W3671">
        <v>0</v>
      </c>
      <c r="X3671">
        <v>0</v>
      </c>
      <c r="Y3671">
        <v>0</v>
      </c>
      <c r="Z3671">
        <v>0</v>
      </c>
      <c r="AA3671">
        <v>0</v>
      </c>
    </row>
    <row r="3672" spans="1:27" x14ac:dyDescent="0.3">
      <c r="A3672" t="s">
        <v>239</v>
      </c>
      <c r="B3672" t="s">
        <v>67</v>
      </c>
      <c r="C3672" t="s">
        <v>88</v>
      </c>
      <c r="D3672">
        <v>41</v>
      </c>
      <c r="E3672">
        <v>3407402.85</v>
      </c>
      <c r="F3672">
        <v>3284737.16</v>
      </c>
      <c r="G3672">
        <v>0.156357</v>
      </c>
      <c r="H3672">
        <v>513592.94</v>
      </c>
      <c r="I3672">
        <v>519645.26</v>
      </c>
      <c r="J3672">
        <v>-6052.32</v>
      </c>
      <c r="K3672" t="b">
        <v>1</v>
      </c>
      <c r="L3672">
        <v>-62850.09</v>
      </c>
      <c r="M3672">
        <v>-62850.09</v>
      </c>
      <c r="N3672">
        <v>0.78500000000000003</v>
      </c>
      <c r="O3672">
        <v>49337.32</v>
      </c>
      <c r="P3672">
        <v>15084.02</v>
      </c>
      <c r="Q3672">
        <v>43285</v>
      </c>
      <c r="R3672">
        <v>-43285</v>
      </c>
      <c r="S3672">
        <v>1571.25</v>
      </c>
      <c r="T3672">
        <v>-41713.75</v>
      </c>
      <c r="U3672">
        <v>2771144.22</v>
      </c>
      <c r="V3672" t="b">
        <v>0</v>
      </c>
      <c r="W3672">
        <v>0</v>
      </c>
      <c r="X3672">
        <v>0</v>
      </c>
      <c r="Y3672">
        <v>0</v>
      </c>
      <c r="Z3672">
        <v>0</v>
      </c>
      <c r="AA3672">
        <v>0</v>
      </c>
    </row>
    <row r="3673" spans="1:27" x14ac:dyDescent="0.3">
      <c r="A3673" t="s">
        <v>239</v>
      </c>
      <c r="B3673" t="s">
        <v>67</v>
      </c>
      <c r="C3673" t="s">
        <v>89</v>
      </c>
      <c r="D3673">
        <v>40</v>
      </c>
      <c r="E3673">
        <v>3174000.19</v>
      </c>
      <c r="F3673">
        <v>3078572.59</v>
      </c>
      <c r="G3673">
        <v>0.13581599999999999</v>
      </c>
      <c r="H3673">
        <v>418120.36</v>
      </c>
      <c r="I3673">
        <v>420224.98</v>
      </c>
      <c r="J3673">
        <v>-2104.62</v>
      </c>
      <c r="K3673" t="b">
        <v>1</v>
      </c>
      <c r="L3673">
        <v>-49507.839999999997</v>
      </c>
      <c r="M3673">
        <v>-49507.839999999997</v>
      </c>
      <c r="N3673">
        <v>0.78500000000000003</v>
      </c>
      <c r="O3673">
        <v>38863.660000000003</v>
      </c>
      <c r="P3673">
        <v>11881.88</v>
      </c>
      <c r="Q3673">
        <v>36759.03</v>
      </c>
      <c r="R3673">
        <v>-36871.550000000003</v>
      </c>
      <c r="S3673">
        <v>1237.7</v>
      </c>
      <c r="T3673">
        <v>-35633.85</v>
      </c>
      <c r="U3673">
        <v>2660452.23</v>
      </c>
      <c r="V3673" t="b">
        <v>0</v>
      </c>
      <c r="W3673">
        <v>0</v>
      </c>
      <c r="X3673">
        <v>0</v>
      </c>
      <c r="Y3673">
        <v>0</v>
      </c>
      <c r="Z3673">
        <v>0</v>
      </c>
      <c r="AA3673">
        <v>0</v>
      </c>
    </row>
    <row r="3674" spans="1:27" x14ac:dyDescent="0.3">
      <c r="A3674" t="s">
        <v>239</v>
      </c>
      <c r="B3674" t="s">
        <v>67</v>
      </c>
      <c r="C3674" t="s">
        <v>90</v>
      </c>
      <c r="D3674">
        <v>39</v>
      </c>
      <c r="E3674">
        <v>3647707.85</v>
      </c>
      <c r="F3674">
        <v>3526881.65</v>
      </c>
      <c r="G3674">
        <v>0.13874700000000001</v>
      </c>
      <c r="H3674">
        <v>489343.49</v>
      </c>
      <c r="I3674">
        <v>493005.42</v>
      </c>
      <c r="J3674">
        <v>-3661.93</v>
      </c>
      <c r="K3674" t="b">
        <v>1</v>
      </c>
      <c r="L3674">
        <v>-57767.72</v>
      </c>
      <c r="M3674">
        <v>-57767.72</v>
      </c>
      <c r="N3674">
        <v>0.78500000000000003</v>
      </c>
      <c r="O3674">
        <v>45347.66</v>
      </c>
      <c r="P3674">
        <v>13864.25</v>
      </c>
      <c r="Q3674">
        <v>41685.74</v>
      </c>
      <c r="R3674">
        <v>-41685.74</v>
      </c>
      <c r="S3674">
        <v>1444.19</v>
      </c>
      <c r="T3674">
        <v>-40241.54</v>
      </c>
      <c r="U3674">
        <v>3037538.16</v>
      </c>
      <c r="V3674" t="b">
        <v>0</v>
      </c>
      <c r="W3674">
        <v>0</v>
      </c>
      <c r="X3674">
        <v>0</v>
      </c>
      <c r="Y3674">
        <v>0</v>
      </c>
      <c r="Z3674">
        <v>0</v>
      </c>
      <c r="AA3674">
        <v>0</v>
      </c>
    </row>
    <row r="3675" spans="1:27" x14ac:dyDescent="0.3">
      <c r="A3675" t="s">
        <v>239</v>
      </c>
      <c r="B3675" t="s">
        <v>65</v>
      </c>
      <c r="C3675" t="s">
        <v>63</v>
      </c>
      <c r="D3675">
        <v>108</v>
      </c>
      <c r="E3675">
        <v>46184.95</v>
      </c>
      <c r="F3675">
        <v>45869.41</v>
      </c>
      <c r="G3675">
        <v>0.979244</v>
      </c>
      <c r="H3675">
        <v>44917.35</v>
      </c>
      <c r="I3675">
        <v>45226.34</v>
      </c>
      <c r="J3675">
        <v>-308.99</v>
      </c>
      <c r="K3675" t="b">
        <v>1</v>
      </c>
      <c r="L3675">
        <v>0</v>
      </c>
      <c r="M3675">
        <v>0</v>
      </c>
      <c r="N3675">
        <v>0.78500000000000003</v>
      </c>
      <c r="O3675">
        <v>0</v>
      </c>
      <c r="P3675">
        <v>0</v>
      </c>
      <c r="Q3675">
        <v>-308.99</v>
      </c>
      <c r="R3675">
        <v>308.98</v>
      </c>
      <c r="S3675">
        <v>0</v>
      </c>
      <c r="T3675">
        <v>308.98</v>
      </c>
      <c r="U3675">
        <v>952.06</v>
      </c>
      <c r="V3675" t="b">
        <v>0</v>
      </c>
      <c r="W3675">
        <v>0</v>
      </c>
      <c r="X3675">
        <v>0</v>
      </c>
      <c r="Y3675">
        <v>0</v>
      </c>
      <c r="Z3675">
        <v>0</v>
      </c>
      <c r="AA3675">
        <v>0</v>
      </c>
    </row>
    <row r="3676" spans="1:27" x14ac:dyDescent="0.3">
      <c r="A3676" t="s">
        <v>239</v>
      </c>
      <c r="B3676" t="s">
        <v>65</v>
      </c>
      <c r="C3676" t="s">
        <v>66</v>
      </c>
      <c r="D3676">
        <v>107</v>
      </c>
      <c r="E3676">
        <v>0</v>
      </c>
      <c r="F3676">
        <v>0</v>
      </c>
      <c r="G3676">
        <v>0.96045800000000003</v>
      </c>
      <c r="H3676">
        <v>0</v>
      </c>
      <c r="I3676">
        <v>0</v>
      </c>
      <c r="J3676">
        <v>0</v>
      </c>
      <c r="K3676" t="b">
        <v>1</v>
      </c>
      <c r="L3676">
        <v>0</v>
      </c>
      <c r="M3676">
        <v>0</v>
      </c>
      <c r="N3676">
        <v>0.78500000000000003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 t="b">
        <v>0</v>
      </c>
      <c r="W3676">
        <v>0</v>
      </c>
      <c r="X3676">
        <v>0</v>
      </c>
      <c r="Y3676">
        <v>0</v>
      </c>
      <c r="Z3676">
        <v>0</v>
      </c>
      <c r="AA3676">
        <v>0</v>
      </c>
    </row>
    <row r="3677" spans="1:27" x14ac:dyDescent="0.3">
      <c r="A3677" t="s">
        <v>239</v>
      </c>
      <c r="B3677" t="s">
        <v>65</v>
      </c>
      <c r="C3677" t="s">
        <v>68</v>
      </c>
      <c r="D3677">
        <v>95</v>
      </c>
      <c r="E3677">
        <v>46429.64</v>
      </c>
      <c r="F3677">
        <v>41967.86</v>
      </c>
      <c r="G3677">
        <v>0.28543499999999999</v>
      </c>
      <c r="H3677">
        <v>11979.1</v>
      </c>
      <c r="I3677">
        <v>13252.65</v>
      </c>
      <c r="J3677">
        <v>-1273.55</v>
      </c>
      <c r="K3677" t="b">
        <v>1</v>
      </c>
      <c r="L3677">
        <v>0</v>
      </c>
      <c r="M3677">
        <v>0</v>
      </c>
      <c r="N3677">
        <v>0.78500000000000003</v>
      </c>
      <c r="O3677">
        <v>0</v>
      </c>
      <c r="P3677">
        <v>0</v>
      </c>
      <c r="Q3677">
        <v>-1273.55</v>
      </c>
      <c r="R3677">
        <v>1273.54</v>
      </c>
      <c r="S3677">
        <v>0</v>
      </c>
      <c r="T3677">
        <v>1273.54</v>
      </c>
      <c r="U3677">
        <v>29988.76</v>
      </c>
      <c r="V3677" t="b">
        <v>0</v>
      </c>
      <c r="W3677">
        <v>0</v>
      </c>
      <c r="X3677">
        <v>0</v>
      </c>
      <c r="Y3677">
        <v>0</v>
      </c>
      <c r="Z3677">
        <v>0</v>
      </c>
      <c r="AA3677">
        <v>0</v>
      </c>
    </row>
    <row r="3678" spans="1:27" x14ac:dyDescent="0.3">
      <c r="A3678" t="s">
        <v>239</v>
      </c>
      <c r="B3678" t="s">
        <v>65</v>
      </c>
      <c r="C3678" t="s">
        <v>70</v>
      </c>
      <c r="D3678">
        <v>75</v>
      </c>
      <c r="E3678">
        <v>14980.29</v>
      </c>
      <c r="F3678">
        <v>13776.66</v>
      </c>
      <c r="G3678">
        <v>0.4</v>
      </c>
      <c r="H3678">
        <v>5510.66</v>
      </c>
      <c r="I3678">
        <v>5992.12</v>
      </c>
      <c r="J3678">
        <v>-481.45</v>
      </c>
      <c r="K3678" t="b">
        <v>1</v>
      </c>
      <c r="L3678">
        <v>0</v>
      </c>
      <c r="M3678">
        <v>0</v>
      </c>
      <c r="N3678">
        <v>0.78500000000000003</v>
      </c>
      <c r="O3678">
        <v>0</v>
      </c>
      <c r="P3678">
        <v>0</v>
      </c>
      <c r="Q3678">
        <v>-481.45</v>
      </c>
      <c r="R3678">
        <v>467.84</v>
      </c>
      <c r="S3678">
        <v>0</v>
      </c>
      <c r="T3678">
        <v>467.84</v>
      </c>
      <c r="U3678">
        <v>8266</v>
      </c>
      <c r="V3678" t="b">
        <v>0</v>
      </c>
      <c r="W3678">
        <v>0</v>
      </c>
      <c r="X3678">
        <v>0</v>
      </c>
      <c r="Y3678">
        <v>0</v>
      </c>
      <c r="Z3678">
        <v>0</v>
      </c>
      <c r="AA3678">
        <v>0</v>
      </c>
    </row>
    <row r="3679" spans="1:27" x14ac:dyDescent="0.3">
      <c r="A3679" t="s">
        <v>239</v>
      </c>
      <c r="B3679" t="s">
        <v>65</v>
      </c>
      <c r="C3679" t="s">
        <v>71</v>
      </c>
      <c r="D3679">
        <v>66</v>
      </c>
      <c r="E3679">
        <v>379917.17</v>
      </c>
      <c r="F3679">
        <v>355990.01</v>
      </c>
      <c r="G3679">
        <v>0.4</v>
      </c>
      <c r="H3679">
        <v>142396</v>
      </c>
      <c r="I3679">
        <v>151966.87</v>
      </c>
      <c r="J3679">
        <v>-9570.8700000000008</v>
      </c>
      <c r="K3679" t="b">
        <v>1</v>
      </c>
      <c r="L3679">
        <v>-3447.21</v>
      </c>
      <c r="M3679">
        <v>-3447.21</v>
      </c>
      <c r="N3679">
        <v>0.78500000000000003</v>
      </c>
      <c r="O3679">
        <v>2706.06</v>
      </c>
      <c r="P3679">
        <v>827.33</v>
      </c>
      <c r="Q3679">
        <v>-6864.8</v>
      </c>
      <c r="R3679">
        <v>6864.76</v>
      </c>
      <c r="S3679">
        <v>86.18</v>
      </c>
      <c r="T3679">
        <v>6950.94</v>
      </c>
      <c r="U3679">
        <v>213594</v>
      </c>
      <c r="V3679" t="b">
        <v>0</v>
      </c>
      <c r="W3679">
        <v>0</v>
      </c>
      <c r="X3679">
        <v>0</v>
      </c>
      <c r="Y3679">
        <v>0</v>
      </c>
      <c r="Z3679">
        <v>0</v>
      </c>
      <c r="AA3679">
        <v>0</v>
      </c>
    </row>
    <row r="3680" spans="1:27" x14ac:dyDescent="0.3">
      <c r="A3680" t="s">
        <v>239</v>
      </c>
      <c r="B3680" t="s">
        <v>65</v>
      </c>
      <c r="C3680" t="s">
        <v>73</v>
      </c>
      <c r="D3680">
        <v>56</v>
      </c>
      <c r="E3680">
        <v>217359.5</v>
      </c>
      <c r="F3680">
        <v>206280.83</v>
      </c>
      <c r="G3680">
        <v>0.4</v>
      </c>
      <c r="H3680">
        <v>82512.33</v>
      </c>
      <c r="I3680">
        <v>86943.8</v>
      </c>
      <c r="J3680">
        <v>-4431.47</v>
      </c>
      <c r="K3680" t="b">
        <v>1</v>
      </c>
      <c r="L3680">
        <v>-3660.04</v>
      </c>
      <c r="M3680">
        <v>-3660.04</v>
      </c>
      <c r="N3680">
        <v>0.78500000000000003</v>
      </c>
      <c r="O3680">
        <v>2873.13</v>
      </c>
      <c r="P3680">
        <v>878.41</v>
      </c>
      <c r="Q3680">
        <v>-1558.34</v>
      </c>
      <c r="R3680">
        <v>1558.15</v>
      </c>
      <c r="S3680">
        <v>91.5</v>
      </c>
      <c r="T3680">
        <v>1649.65</v>
      </c>
      <c r="U3680">
        <v>123768.5</v>
      </c>
      <c r="V3680" t="b">
        <v>0</v>
      </c>
      <c r="W3680">
        <v>0</v>
      </c>
      <c r="X3680">
        <v>0</v>
      </c>
      <c r="Y3680">
        <v>0</v>
      </c>
      <c r="Z3680">
        <v>0</v>
      </c>
      <c r="AA3680">
        <v>0</v>
      </c>
    </row>
    <row r="3681" spans="1:27" x14ac:dyDescent="0.3">
      <c r="A3681" t="s">
        <v>239</v>
      </c>
      <c r="B3681" t="s">
        <v>65</v>
      </c>
      <c r="C3681" t="s">
        <v>74</v>
      </c>
      <c r="D3681">
        <v>55</v>
      </c>
      <c r="E3681">
        <v>183684.53</v>
      </c>
      <c r="F3681">
        <v>172515.56</v>
      </c>
      <c r="G3681">
        <v>0.4</v>
      </c>
      <c r="H3681">
        <v>69006.22</v>
      </c>
      <c r="I3681">
        <v>73473.81</v>
      </c>
      <c r="J3681">
        <v>-4467.59</v>
      </c>
      <c r="K3681" t="b">
        <v>1</v>
      </c>
      <c r="L3681">
        <v>-4648.28</v>
      </c>
      <c r="M3681">
        <v>-4648.28</v>
      </c>
      <c r="N3681">
        <v>0.78500000000000003</v>
      </c>
      <c r="O3681">
        <v>3648.9</v>
      </c>
      <c r="P3681">
        <v>1115.5899999999999</v>
      </c>
      <c r="Q3681">
        <v>-818.69</v>
      </c>
      <c r="R3681">
        <v>818.67</v>
      </c>
      <c r="S3681">
        <v>116.21</v>
      </c>
      <c r="T3681">
        <v>934.88</v>
      </c>
      <c r="U3681">
        <v>103509.34</v>
      </c>
      <c r="V3681" t="b">
        <v>0</v>
      </c>
      <c r="W3681">
        <v>0</v>
      </c>
      <c r="X3681">
        <v>0</v>
      </c>
      <c r="Y3681">
        <v>0</v>
      </c>
      <c r="Z3681">
        <v>0</v>
      </c>
      <c r="AA3681">
        <v>0</v>
      </c>
    </row>
    <row r="3682" spans="1:27" x14ac:dyDescent="0.3">
      <c r="A3682" t="s">
        <v>239</v>
      </c>
      <c r="B3682" t="s">
        <v>65</v>
      </c>
      <c r="C3682" t="s">
        <v>75</v>
      </c>
      <c r="D3682">
        <v>54</v>
      </c>
      <c r="E3682">
        <v>237937.23</v>
      </c>
      <c r="F3682">
        <v>221811.1</v>
      </c>
      <c r="G3682">
        <v>0.4</v>
      </c>
      <c r="H3682">
        <v>88724.44</v>
      </c>
      <c r="I3682">
        <v>95174.89</v>
      </c>
      <c r="J3682">
        <v>-6450.45</v>
      </c>
      <c r="K3682" t="b">
        <v>1</v>
      </c>
      <c r="L3682">
        <v>-8716.26</v>
      </c>
      <c r="M3682">
        <v>-8716.26</v>
      </c>
      <c r="N3682">
        <v>0.78500000000000003</v>
      </c>
      <c r="O3682">
        <v>6842.26</v>
      </c>
      <c r="P3682">
        <v>2091.9</v>
      </c>
      <c r="Q3682">
        <v>391.81</v>
      </c>
      <c r="R3682">
        <v>-391.82</v>
      </c>
      <c r="S3682">
        <v>217.91</v>
      </c>
      <c r="T3682">
        <v>-173.91</v>
      </c>
      <c r="U3682">
        <v>133086.66</v>
      </c>
      <c r="V3682" t="b">
        <v>0</v>
      </c>
      <c r="W3682">
        <v>0</v>
      </c>
      <c r="X3682">
        <v>0</v>
      </c>
      <c r="Y3682">
        <v>0</v>
      </c>
      <c r="Z3682">
        <v>0</v>
      </c>
      <c r="AA3682">
        <v>0</v>
      </c>
    </row>
    <row r="3683" spans="1:27" x14ac:dyDescent="0.3">
      <c r="A3683" t="s">
        <v>239</v>
      </c>
      <c r="B3683" t="s">
        <v>65</v>
      </c>
      <c r="C3683" t="s">
        <v>76</v>
      </c>
      <c r="D3683">
        <v>53</v>
      </c>
      <c r="E3683">
        <v>93105.77</v>
      </c>
      <c r="F3683">
        <v>85869.11</v>
      </c>
      <c r="G3683">
        <v>0.4</v>
      </c>
      <c r="H3683">
        <v>34347.64</v>
      </c>
      <c r="I3683">
        <v>37242.31</v>
      </c>
      <c r="J3683">
        <v>-2894.67</v>
      </c>
      <c r="K3683" t="b">
        <v>1</v>
      </c>
      <c r="L3683">
        <v>-2524.5300000000002</v>
      </c>
      <c r="M3683">
        <v>-2524.5300000000002</v>
      </c>
      <c r="N3683">
        <v>0.78500000000000003</v>
      </c>
      <c r="O3683">
        <v>1981.75</v>
      </c>
      <c r="P3683">
        <v>605.89</v>
      </c>
      <c r="Q3683">
        <v>-912.91</v>
      </c>
      <c r="R3683">
        <v>912.5</v>
      </c>
      <c r="S3683">
        <v>63.11</v>
      </c>
      <c r="T3683">
        <v>975.61</v>
      </c>
      <c r="U3683">
        <v>51521.46</v>
      </c>
      <c r="V3683" t="b">
        <v>0</v>
      </c>
      <c r="W3683">
        <v>0</v>
      </c>
      <c r="X3683">
        <v>0</v>
      </c>
      <c r="Y3683">
        <v>0</v>
      </c>
      <c r="Z3683">
        <v>0</v>
      </c>
      <c r="AA3683">
        <v>0</v>
      </c>
    </row>
    <row r="3684" spans="1:27" x14ac:dyDescent="0.3">
      <c r="A3684" t="s">
        <v>239</v>
      </c>
      <c r="B3684" t="s">
        <v>65</v>
      </c>
      <c r="C3684" t="s">
        <v>77</v>
      </c>
      <c r="D3684">
        <v>52</v>
      </c>
      <c r="E3684">
        <v>273612.53999999998</v>
      </c>
      <c r="F3684">
        <v>256732.49</v>
      </c>
      <c r="G3684">
        <v>0.4</v>
      </c>
      <c r="H3684">
        <v>102693</v>
      </c>
      <c r="I3684">
        <v>109445.02</v>
      </c>
      <c r="J3684">
        <v>-6752.02</v>
      </c>
      <c r="K3684" t="b">
        <v>1</v>
      </c>
      <c r="L3684">
        <v>-8118.21</v>
      </c>
      <c r="M3684">
        <v>-8118.21</v>
      </c>
      <c r="N3684">
        <v>0.78500000000000003</v>
      </c>
      <c r="O3684">
        <v>6372.79</v>
      </c>
      <c r="P3684">
        <v>1948.37</v>
      </c>
      <c r="Q3684">
        <v>-379.23</v>
      </c>
      <c r="R3684">
        <v>379.21</v>
      </c>
      <c r="S3684">
        <v>202.96</v>
      </c>
      <c r="T3684">
        <v>582.16999999999996</v>
      </c>
      <c r="U3684">
        <v>154039.49</v>
      </c>
      <c r="V3684" t="b">
        <v>0</v>
      </c>
      <c r="W3684">
        <v>0</v>
      </c>
      <c r="X3684">
        <v>0</v>
      </c>
      <c r="Y3684">
        <v>0</v>
      </c>
      <c r="Z3684">
        <v>0</v>
      </c>
      <c r="AA3684">
        <v>0</v>
      </c>
    </row>
    <row r="3685" spans="1:27" x14ac:dyDescent="0.3">
      <c r="A3685" t="s">
        <v>239</v>
      </c>
      <c r="B3685" t="s">
        <v>65</v>
      </c>
      <c r="C3685" t="s">
        <v>78</v>
      </c>
      <c r="D3685">
        <v>51</v>
      </c>
      <c r="E3685">
        <v>76183.28</v>
      </c>
      <c r="F3685">
        <v>69305.179999999993</v>
      </c>
      <c r="G3685">
        <v>0.4</v>
      </c>
      <c r="H3685">
        <v>27722.07</v>
      </c>
      <c r="I3685">
        <v>30473.31</v>
      </c>
      <c r="J3685">
        <v>-2751.24</v>
      </c>
      <c r="K3685" t="b">
        <v>1</v>
      </c>
      <c r="L3685">
        <v>-2567.5300000000002</v>
      </c>
      <c r="M3685">
        <v>-2567.5300000000002</v>
      </c>
      <c r="N3685">
        <v>0.78500000000000003</v>
      </c>
      <c r="O3685">
        <v>2015.51</v>
      </c>
      <c r="P3685">
        <v>616.21</v>
      </c>
      <c r="Q3685">
        <v>-735.73</v>
      </c>
      <c r="R3685">
        <v>735.73</v>
      </c>
      <c r="S3685">
        <v>64.19</v>
      </c>
      <c r="T3685">
        <v>799.92</v>
      </c>
      <c r="U3685">
        <v>41583.11</v>
      </c>
      <c r="V3685" t="b">
        <v>0</v>
      </c>
      <c r="W3685">
        <v>0</v>
      </c>
      <c r="X3685">
        <v>0</v>
      </c>
      <c r="Y3685">
        <v>0</v>
      </c>
      <c r="Z3685">
        <v>0</v>
      </c>
      <c r="AA3685">
        <v>0</v>
      </c>
    </row>
    <row r="3686" spans="1:27" x14ac:dyDescent="0.3">
      <c r="A3686" t="s">
        <v>239</v>
      </c>
      <c r="B3686" t="s">
        <v>65</v>
      </c>
      <c r="C3686" t="s">
        <v>79</v>
      </c>
      <c r="D3686">
        <v>50</v>
      </c>
      <c r="E3686">
        <v>262158.45</v>
      </c>
      <c r="F3686">
        <v>245033.53</v>
      </c>
      <c r="G3686">
        <v>0.4</v>
      </c>
      <c r="H3686">
        <v>98013.41</v>
      </c>
      <c r="I3686">
        <v>104863.38</v>
      </c>
      <c r="J3686">
        <v>-6849.97</v>
      </c>
      <c r="K3686" t="b">
        <v>1</v>
      </c>
      <c r="L3686">
        <v>-9112.9699999999993</v>
      </c>
      <c r="M3686">
        <v>-9112.9699999999993</v>
      </c>
      <c r="N3686">
        <v>0.78500000000000003</v>
      </c>
      <c r="O3686">
        <v>7153.68</v>
      </c>
      <c r="P3686">
        <v>2187.11</v>
      </c>
      <c r="Q3686">
        <v>303.70999999999998</v>
      </c>
      <c r="R3686">
        <v>-303.94</v>
      </c>
      <c r="S3686">
        <v>227.82</v>
      </c>
      <c r="T3686">
        <v>-76.12</v>
      </c>
      <c r="U3686">
        <v>147020.12</v>
      </c>
      <c r="V3686" t="b">
        <v>0</v>
      </c>
      <c r="W3686">
        <v>0</v>
      </c>
      <c r="X3686">
        <v>0</v>
      </c>
      <c r="Y3686">
        <v>0</v>
      </c>
      <c r="Z3686">
        <v>0</v>
      </c>
      <c r="AA3686">
        <v>0</v>
      </c>
    </row>
    <row r="3687" spans="1:27" x14ac:dyDescent="0.3">
      <c r="A3687" t="s">
        <v>239</v>
      </c>
      <c r="B3687" t="s">
        <v>65</v>
      </c>
      <c r="C3687" t="s">
        <v>80</v>
      </c>
      <c r="D3687">
        <v>49</v>
      </c>
      <c r="E3687">
        <v>248643.27</v>
      </c>
      <c r="F3687">
        <v>232255.48</v>
      </c>
      <c r="G3687">
        <v>0.4</v>
      </c>
      <c r="H3687">
        <v>92902.19</v>
      </c>
      <c r="I3687">
        <v>99457.31</v>
      </c>
      <c r="J3687">
        <v>-6555.12</v>
      </c>
      <c r="K3687" t="b">
        <v>1</v>
      </c>
      <c r="L3687">
        <v>-8012.86</v>
      </c>
      <c r="M3687">
        <v>-8012.86</v>
      </c>
      <c r="N3687">
        <v>0.78500000000000003</v>
      </c>
      <c r="O3687">
        <v>6290.09</v>
      </c>
      <c r="P3687">
        <v>1923.09</v>
      </c>
      <c r="Q3687">
        <v>-265.02</v>
      </c>
      <c r="R3687">
        <v>265.02</v>
      </c>
      <c r="S3687">
        <v>200.32</v>
      </c>
      <c r="T3687">
        <v>465.34</v>
      </c>
      <c r="U3687">
        <v>139353.29</v>
      </c>
      <c r="V3687" t="b">
        <v>0</v>
      </c>
      <c r="W3687">
        <v>0</v>
      </c>
      <c r="X3687">
        <v>0</v>
      </c>
      <c r="Y3687">
        <v>0</v>
      </c>
      <c r="Z3687">
        <v>0</v>
      </c>
      <c r="AA3687">
        <v>0</v>
      </c>
    </row>
    <row r="3688" spans="1:27" x14ac:dyDescent="0.3">
      <c r="A3688" t="s">
        <v>239</v>
      </c>
      <c r="B3688" t="s">
        <v>65</v>
      </c>
      <c r="C3688" t="s">
        <v>81</v>
      </c>
      <c r="D3688">
        <v>48</v>
      </c>
      <c r="E3688">
        <v>297203.61</v>
      </c>
      <c r="F3688">
        <v>277801.57</v>
      </c>
      <c r="G3688">
        <v>0.4</v>
      </c>
      <c r="H3688">
        <v>111120.63</v>
      </c>
      <c r="I3688">
        <v>118881.44</v>
      </c>
      <c r="J3688">
        <v>-7760.82</v>
      </c>
      <c r="K3688" t="b">
        <v>1</v>
      </c>
      <c r="L3688">
        <v>-9919.9699999999993</v>
      </c>
      <c r="M3688">
        <v>-9919.9699999999993</v>
      </c>
      <c r="N3688">
        <v>0.78500000000000003</v>
      </c>
      <c r="O3688">
        <v>7787.18</v>
      </c>
      <c r="P3688">
        <v>2380.79</v>
      </c>
      <c r="Q3688">
        <v>26.36</v>
      </c>
      <c r="R3688">
        <v>-26.61</v>
      </c>
      <c r="S3688">
        <v>248</v>
      </c>
      <c r="T3688">
        <v>221.39</v>
      </c>
      <c r="U3688">
        <v>166680.94</v>
      </c>
      <c r="V3688" t="b">
        <v>0</v>
      </c>
      <c r="W3688">
        <v>0</v>
      </c>
      <c r="X3688">
        <v>0</v>
      </c>
      <c r="Y3688">
        <v>0</v>
      </c>
      <c r="Z3688">
        <v>0</v>
      </c>
      <c r="AA3688">
        <v>0</v>
      </c>
    </row>
    <row r="3689" spans="1:27" x14ac:dyDescent="0.3">
      <c r="A3689" t="s">
        <v>239</v>
      </c>
      <c r="B3689" t="s">
        <v>65</v>
      </c>
      <c r="C3689" t="s">
        <v>82</v>
      </c>
      <c r="D3689">
        <v>47</v>
      </c>
      <c r="E3689">
        <v>422041.18</v>
      </c>
      <c r="F3689">
        <v>394109.02</v>
      </c>
      <c r="G3689">
        <v>0.4</v>
      </c>
      <c r="H3689">
        <v>157643.60999999999</v>
      </c>
      <c r="I3689">
        <v>168816.47</v>
      </c>
      <c r="J3689">
        <v>-11172.87</v>
      </c>
      <c r="K3689" t="b">
        <v>1</v>
      </c>
      <c r="L3689">
        <v>-13600.83</v>
      </c>
      <c r="M3689">
        <v>-13600.83</v>
      </c>
      <c r="N3689">
        <v>0.78500000000000003</v>
      </c>
      <c r="O3689">
        <v>10676.65</v>
      </c>
      <c r="P3689">
        <v>3264.2</v>
      </c>
      <c r="Q3689">
        <v>-496.21</v>
      </c>
      <c r="R3689">
        <v>489.79</v>
      </c>
      <c r="S3689">
        <v>340.02</v>
      </c>
      <c r="T3689">
        <v>829.81</v>
      </c>
      <c r="U3689">
        <v>236465.41</v>
      </c>
      <c r="V3689" t="b">
        <v>0</v>
      </c>
      <c r="W3689">
        <v>0</v>
      </c>
      <c r="X3689">
        <v>0</v>
      </c>
      <c r="Y3689">
        <v>0</v>
      </c>
      <c r="Z3689">
        <v>0</v>
      </c>
      <c r="AA3689">
        <v>0</v>
      </c>
    </row>
    <row r="3690" spans="1:27" x14ac:dyDescent="0.3">
      <c r="A3690" t="s">
        <v>239</v>
      </c>
      <c r="B3690" t="s">
        <v>65</v>
      </c>
      <c r="C3690" t="s">
        <v>83</v>
      </c>
      <c r="D3690">
        <v>46</v>
      </c>
      <c r="E3690">
        <v>448331.69</v>
      </c>
      <c r="F3690">
        <v>418965.96</v>
      </c>
      <c r="G3690">
        <v>0.4</v>
      </c>
      <c r="H3690">
        <v>167586.38</v>
      </c>
      <c r="I3690">
        <v>179332.68</v>
      </c>
      <c r="J3690">
        <v>-11746.29</v>
      </c>
      <c r="K3690" t="b">
        <v>1</v>
      </c>
      <c r="L3690">
        <v>-13676.7</v>
      </c>
      <c r="M3690">
        <v>-13676.7</v>
      </c>
      <c r="N3690">
        <v>0.78500000000000003</v>
      </c>
      <c r="O3690">
        <v>10736.21</v>
      </c>
      <c r="P3690">
        <v>3282.41</v>
      </c>
      <c r="Q3690">
        <v>-1010.08</v>
      </c>
      <c r="R3690">
        <v>835.02</v>
      </c>
      <c r="S3690">
        <v>341.92</v>
      </c>
      <c r="T3690">
        <v>1176.93</v>
      </c>
      <c r="U3690">
        <v>251379.58</v>
      </c>
      <c r="V3690" t="b">
        <v>0</v>
      </c>
      <c r="W3690">
        <v>0</v>
      </c>
      <c r="X3690">
        <v>0</v>
      </c>
      <c r="Y3690">
        <v>0</v>
      </c>
      <c r="Z3690">
        <v>0</v>
      </c>
      <c r="AA3690">
        <v>0</v>
      </c>
    </row>
    <row r="3691" spans="1:27" x14ac:dyDescent="0.3">
      <c r="A3691" t="s">
        <v>239</v>
      </c>
      <c r="B3691" t="s">
        <v>65</v>
      </c>
      <c r="C3691" t="s">
        <v>84</v>
      </c>
      <c r="D3691">
        <v>45</v>
      </c>
      <c r="E3691">
        <v>784507.02</v>
      </c>
      <c r="F3691">
        <v>740236.09</v>
      </c>
      <c r="G3691">
        <v>0.394596</v>
      </c>
      <c r="H3691">
        <v>292093.96000000002</v>
      </c>
      <c r="I3691">
        <v>302473.61</v>
      </c>
      <c r="J3691">
        <v>-10379.65</v>
      </c>
      <c r="K3691" t="b">
        <v>1</v>
      </c>
      <c r="L3691">
        <v>-25281.77</v>
      </c>
      <c r="M3691">
        <v>-25281.77</v>
      </c>
      <c r="N3691">
        <v>0.78500000000000003</v>
      </c>
      <c r="O3691">
        <v>19846.189999999999</v>
      </c>
      <c r="P3691">
        <v>6067.63</v>
      </c>
      <c r="Q3691">
        <v>9466.5400000000009</v>
      </c>
      <c r="R3691">
        <v>-9466.5499999999993</v>
      </c>
      <c r="S3691">
        <v>632.04</v>
      </c>
      <c r="T3691">
        <v>-8834.5</v>
      </c>
      <c r="U3691">
        <v>448142.13</v>
      </c>
      <c r="V3691" t="b">
        <v>0</v>
      </c>
      <c r="W3691">
        <v>0</v>
      </c>
      <c r="X3691">
        <v>0</v>
      </c>
      <c r="Y3691">
        <v>0</v>
      </c>
      <c r="Z3691">
        <v>0</v>
      </c>
      <c r="AA3691">
        <v>0</v>
      </c>
    </row>
    <row r="3692" spans="1:27" x14ac:dyDescent="0.3">
      <c r="A3692" t="s">
        <v>239</v>
      </c>
      <c r="B3692" t="s">
        <v>65</v>
      </c>
      <c r="C3692" t="s">
        <v>85</v>
      </c>
      <c r="D3692">
        <v>44</v>
      </c>
      <c r="E3692">
        <v>469334.66</v>
      </c>
      <c r="F3692">
        <v>439756.9</v>
      </c>
      <c r="G3692">
        <v>0.4</v>
      </c>
      <c r="H3692">
        <v>175902.76</v>
      </c>
      <c r="I3692">
        <v>187733.86</v>
      </c>
      <c r="J3692">
        <v>-11831.1</v>
      </c>
      <c r="K3692" t="b">
        <v>1</v>
      </c>
      <c r="L3692">
        <v>-13117.86</v>
      </c>
      <c r="M3692">
        <v>-13117.86</v>
      </c>
      <c r="N3692">
        <v>0.78500000000000003</v>
      </c>
      <c r="O3692">
        <v>10297.52</v>
      </c>
      <c r="P3692">
        <v>3148.29</v>
      </c>
      <c r="Q3692">
        <v>-1533.58</v>
      </c>
      <c r="R3692">
        <v>1533.58</v>
      </c>
      <c r="S3692">
        <v>327.95</v>
      </c>
      <c r="T3692">
        <v>1861.53</v>
      </c>
      <c r="U3692">
        <v>263854.14</v>
      </c>
      <c r="V3692" t="b">
        <v>0</v>
      </c>
      <c r="W3692">
        <v>0</v>
      </c>
      <c r="X3692">
        <v>0</v>
      </c>
      <c r="Y3692">
        <v>0</v>
      </c>
      <c r="Z3692">
        <v>0</v>
      </c>
      <c r="AA3692">
        <v>0</v>
      </c>
    </row>
    <row r="3693" spans="1:27" x14ac:dyDescent="0.3">
      <c r="A3693" t="s">
        <v>239</v>
      </c>
      <c r="B3693" t="s">
        <v>65</v>
      </c>
      <c r="C3693" t="s">
        <v>86</v>
      </c>
      <c r="D3693">
        <v>43</v>
      </c>
      <c r="E3693">
        <v>595475.56000000006</v>
      </c>
      <c r="F3693">
        <v>561950.44999999995</v>
      </c>
      <c r="G3693">
        <v>0.21196999999999999</v>
      </c>
      <c r="H3693">
        <v>119116.81</v>
      </c>
      <c r="I3693">
        <v>123301.7</v>
      </c>
      <c r="J3693">
        <v>-4184.88</v>
      </c>
      <c r="K3693" t="b">
        <v>1</v>
      </c>
      <c r="L3693">
        <v>-16146.08</v>
      </c>
      <c r="M3693">
        <v>-16146.08</v>
      </c>
      <c r="N3693">
        <v>0.78500000000000003</v>
      </c>
      <c r="O3693">
        <v>12674.67</v>
      </c>
      <c r="P3693">
        <v>3875.06</v>
      </c>
      <c r="Q3693">
        <v>8489.7900000000009</v>
      </c>
      <c r="R3693">
        <v>-8489.7900000000009</v>
      </c>
      <c r="S3693">
        <v>403.65</v>
      </c>
      <c r="T3693">
        <v>-8086.14</v>
      </c>
      <c r="U3693">
        <v>442833.63</v>
      </c>
      <c r="V3693" t="b">
        <v>0</v>
      </c>
      <c r="W3693">
        <v>0</v>
      </c>
      <c r="X3693">
        <v>0</v>
      </c>
      <c r="Y3693">
        <v>0</v>
      </c>
      <c r="Z3693">
        <v>0</v>
      </c>
      <c r="AA3693">
        <v>0</v>
      </c>
    </row>
    <row r="3694" spans="1:27" x14ac:dyDescent="0.3">
      <c r="A3694" t="s">
        <v>239</v>
      </c>
      <c r="B3694" t="s">
        <v>65</v>
      </c>
      <c r="C3694" t="s">
        <v>87</v>
      </c>
      <c r="D3694">
        <v>42</v>
      </c>
      <c r="E3694">
        <v>633960.13</v>
      </c>
      <c r="F3694">
        <v>596766.82999999996</v>
      </c>
      <c r="G3694">
        <v>0.24283199999999999</v>
      </c>
      <c r="H3694">
        <v>144914.07999999999</v>
      </c>
      <c r="I3694">
        <v>150301.49</v>
      </c>
      <c r="J3694">
        <v>-5387.41</v>
      </c>
      <c r="K3694" t="b">
        <v>1</v>
      </c>
      <c r="L3694">
        <v>-16616.21</v>
      </c>
      <c r="M3694">
        <v>-16616.21</v>
      </c>
      <c r="N3694">
        <v>0.78500000000000003</v>
      </c>
      <c r="O3694">
        <v>13043.72</v>
      </c>
      <c r="P3694">
        <v>3987.89</v>
      </c>
      <c r="Q3694">
        <v>7656.32</v>
      </c>
      <c r="R3694">
        <v>-7656.32</v>
      </c>
      <c r="S3694">
        <v>415.41</v>
      </c>
      <c r="T3694">
        <v>-7240.91</v>
      </c>
      <c r="U3694">
        <v>451852.75</v>
      </c>
      <c r="V3694" t="b">
        <v>0</v>
      </c>
      <c r="W3694">
        <v>0</v>
      </c>
      <c r="X3694">
        <v>0</v>
      </c>
      <c r="Y3694">
        <v>0</v>
      </c>
      <c r="Z3694">
        <v>0</v>
      </c>
      <c r="AA3694">
        <v>0</v>
      </c>
    </row>
    <row r="3695" spans="1:27" x14ac:dyDescent="0.3">
      <c r="A3695" t="s">
        <v>239</v>
      </c>
      <c r="B3695" t="s">
        <v>65</v>
      </c>
      <c r="C3695" t="s">
        <v>88</v>
      </c>
      <c r="D3695">
        <v>41</v>
      </c>
      <c r="E3695">
        <v>1106223.6399999999</v>
      </c>
      <c r="F3695">
        <v>1058541.52</v>
      </c>
      <c r="G3695">
        <v>0.28239500000000001</v>
      </c>
      <c r="H3695">
        <v>298926.49</v>
      </c>
      <c r="I3695">
        <v>304616.57</v>
      </c>
      <c r="J3695">
        <v>-5690.08</v>
      </c>
      <c r="K3695" t="b">
        <v>1</v>
      </c>
      <c r="L3695">
        <v>-27993.82</v>
      </c>
      <c r="M3695">
        <v>-27993.82</v>
      </c>
      <c r="N3695">
        <v>0.78500000000000003</v>
      </c>
      <c r="O3695">
        <v>21975.15</v>
      </c>
      <c r="P3695">
        <v>6718.52</v>
      </c>
      <c r="Q3695">
        <v>16285.07</v>
      </c>
      <c r="R3695">
        <v>-16285.07</v>
      </c>
      <c r="S3695">
        <v>699.85</v>
      </c>
      <c r="T3695">
        <v>-15585.23</v>
      </c>
      <c r="U3695">
        <v>759615.03</v>
      </c>
      <c r="V3695" t="b">
        <v>0</v>
      </c>
      <c r="W3695">
        <v>0</v>
      </c>
      <c r="X3695">
        <v>0</v>
      </c>
      <c r="Y3695">
        <v>0</v>
      </c>
      <c r="Z3695">
        <v>0</v>
      </c>
      <c r="AA3695">
        <v>0</v>
      </c>
    </row>
    <row r="3696" spans="1:27" x14ac:dyDescent="0.3">
      <c r="A3696" t="s">
        <v>239</v>
      </c>
      <c r="B3696" t="s">
        <v>65</v>
      </c>
      <c r="C3696" t="s">
        <v>89</v>
      </c>
      <c r="D3696">
        <v>40</v>
      </c>
      <c r="E3696">
        <v>1121086.3700000001</v>
      </c>
      <c r="F3696">
        <v>1070861.55</v>
      </c>
      <c r="G3696">
        <v>0.25770599999999999</v>
      </c>
      <c r="H3696">
        <v>275967.98</v>
      </c>
      <c r="I3696">
        <v>281530.06</v>
      </c>
      <c r="J3696">
        <v>-5562.08</v>
      </c>
      <c r="K3696" t="b">
        <v>1</v>
      </c>
      <c r="L3696">
        <v>-29383.87</v>
      </c>
      <c r="M3696">
        <v>-29383.87</v>
      </c>
      <c r="N3696">
        <v>0.78500000000000003</v>
      </c>
      <c r="O3696">
        <v>23066.34</v>
      </c>
      <c r="P3696">
        <v>7052.13</v>
      </c>
      <c r="Q3696">
        <v>17504.259999999998</v>
      </c>
      <c r="R3696">
        <v>-17504.259999999998</v>
      </c>
      <c r="S3696">
        <v>734.6</v>
      </c>
      <c r="T3696">
        <v>-16769.66</v>
      </c>
      <c r="U3696">
        <v>794893.57</v>
      </c>
      <c r="V3696" t="b">
        <v>0</v>
      </c>
      <c r="W3696">
        <v>0</v>
      </c>
      <c r="X3696">
        <v>0</v>
      </c>
      <c r="Y3696">
        <v>0</v>
      </c>
      <c r="Z3696">
        <v>0</v>
      </c>
      <c r="AA3696">
        <v>0</v>
      </c>
    </row>
    <row r="3697" spans="1:27" x14ac:dyDescent="0.3">
      <c r="A3697" t="s">
        <v>239</v>
      </c>
      <c r="B3697" t="s">
        <v>65</v>
      </c>
      <c r="C3697" t="s">
        <v>90</v>
      </c>
      <c r="D3697">
        <v>39</v>
      </c>
      <c r="E3697">
        <v>824443.09</v>
      </c>
      <c r="F3697">
        <v>786947.01</v>
      </c>
      <c r="G3697">
        <v>0.19730700000000001</v>
      </c>
      <c r="H3697">
        <v>155269.81</v>
      </c>
      <c r="I3697">
        <v>158439.07</v>
      </c>
      <c r="J3697">
        <v>-3169.27</v>
      </c>
      <c r="K3697" t="b">
        <v>1</v>
      </c>
      <c r="L3697">
        <v>-16114.82</v>
      </c>
      <c r="M3697">
        <v>-16114.82</v>
      </c>
      <c r="N3697">
        <v>0.78500000000000003</v>
      </c>
      <c r="O3697">
        <v>12650.13</v>
      </c>
      <c r="P3697">
        <v>3867.56</v>
      </c>
      <c r="Q3697">
        <v>9480.86</v>
      </c>
      <c r="R3697">
        <v>-9480.86</v>
      </c>
      <c r="S3697">
        <v>402.87</v>
      </c>
      <c r="T3697">
        <v>-9077.99</v>
      </c>
      <c r="U3697">
        <v>631677.19999999995</v>
      </c>
      <c r="V3697" t="b">
        <v>0</v>
      </c>
      <c r="W3697">
        <v>0</v>
      </c>
      <c r="X3697">
        <v>0</v>
      </c>
      <c r="Y3697">
        <v>0</v>
      </c>
      <c r="Z3697">
        <v>0</v>
      </c>
      <c r="AA3697">
        <v>0</v>
      </c>
    </row>
    <row r="3698" spans="1:27" x14ac:dyDescent="0.3">
      <c r="A3698" t="s">
        <v>239</v>
      </c>
      <c r="B3698" t="s">
        <v>69</v>
      </c>
      <c r="C3698" t="s">
        <v>68</v>
      </c>
      <c r="D3698">
        <v>93</v>
      </c>
      <c r="E3698">
        <v>13535</v>
      </c>
      <c r="F3698">
        <v>11666.55</v>
      </c>
      <c r="G3698">
        <v>0.17388000000000001</v>
      </c>
      <c r="H3698">
        <v>2028.57</v>
      </c>
      <c r="I3698">
        <v>2353.46</v>
      </c>
      <c r="J3698">
        <v>-324.89</v>
      </c>
      <c r="K3698" t="b">
        <v>1</v>
      </c>
      <c r="L3698">
        <v>0</v>
      </c>
      <c r="M3698">
        <v>0</v>
      </c>
      <c r="N3698">
        <v>0.78500000000000003</v>
      </c>
      <c r="O3698">
        <v>0</v>
      </c>
      <c r="P3698">
        <v>0</v>
      </c>
      <c r="Q3698">
        <v>-324.89</v>
      </c>
      <c r="R3698">
        <v>324.88</v>
      </c>
      <c r="S3698">
        <v>0</v>
      </c>
      <c r="T3698">
        <v>324.88</v>
      </c>
      <c r="U3698">
        <v>9637.98</v>
      </c>
      <c r="V3698" t="b">
        <v>0</v>
      </c>
      <c r="W3698">
        <v>0</v>
      </c>
      <c r="X3698">
        <v>0</v>
      </c>
      <c r="Y3698">
        <v>0</v>
      </c>
      <c r="Z3698">
        <v>0</v>
      </c>
      <c r="AA3698">
        <v>0</v>
      </c>
    </row>
    <row r="3699" spans="1:27" x14ac:dyDescent="0.3">
      <c r="A3699" t="s">
        <v>239</v>
      </c>
      <c r="B3699" t="s">
        <v>69</v>
      </c>
      <c r="C3699" t="s">
        <v>70</v>
      </c>
      <c r="D3699">
        <v>75</v>
      </c>
      <c r="E3699">
        <v>2314</v>
      </c>
      <c r="F3699">
        <v>2082.0300000000002</v>
      </c>
      <c r="G3699">
        <v>3.4917999999999998E-2</v>
      </c>
      <c r="H3699">
        <v>72.7</v>
      </c>
      <c r="I3699">
        <v>80.8</v>
      </c>
      <c r="J3699">
        <v>-8.1</v>
      </c>
      <c r="K3699" t="b">
        <v>1</v>
      </c>
      <c r="L3699">
        <v>0</v>
      </c>
      <c r="M3699">
        <v>0</v>
      </c>
      <c r="N3699">
        <v>0.78500000000000003</v>
      </c>
      <c r="O3699">
        <v>0</v>
      </c>
      <c r="P3699">
        <v>0</v>
      </c>
      <c r="Q3699">
        <v>-8.1</v>
      </c>
      <c r="R3699">
        <v>8.1</v>
      </c>
      <c r="S3699">
        <v>0</v>
      </c>
      <c r="T3699">
        <v>8.1</v>
      </c>
      <c r="U3699">
        <v>2009.33</v>
      </c>
      <c r="V3699" t="b">
        <v>0</v>
      </c>
      <c r="W3699">
        <v>0</v>
      </c>
      <c r="X3699">
        <v>0</v>
      </c>
      <c r="Y3699">
        <v>0</v>
      </c>
      <c r="Z3699">
        <v>0</v>
      </c>
      <c r="AA3699">
        <v>0</v>
      </c>
    </row>
    <row r="3700" spans="1:27" x14ac:dyDescent="0.3">
      <c r="A3700" t="s">
        <v>239</v>
      </c>
      <c r="B3700" t="s">
        <v>69</v>
      </c>
      <c r="C3700" t="s">
        <v>74</v>
      </c>
      <c r="D3700">
        <v>55</v>
      </c>
      <c r="E3700">
        <v>3354.97</v>
      </c>
      <c r="F3700">
        <v>3297.78</v>
      </c>
      <c r="G3700">
        <v>0</v>
      </c>
      <c r="H3700">
        <v>0</v>
      </c>
      <c r="I3700">
        <v>0</v>
      </c>
      <c r="J3700">
        <v>0</v>
      </c>
      <c r="K3700" t="b">
        <v>1</v>
      </c>
      <c r="L3700">
        <v>0</v>
      </c>
      <c r="M3700">
        <v>0</v>
      </c>
      <c r="N3700">
        <v>0.78500000000000003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3297.78</v>
      </c>
      <c r="V3700" t="b">
        <v>0</v>
      </c>
      <c r="W3700">
        <v>0</v>
      </c>
      <c r="X3700">
        <v>0</v>
      </c>
      <c r="Y3700">
        <v>0</v>
      </c>
      <c r="Z3700">
        <v>0</v>
      </c>
      <c r="AA3700">
        <v>0</v>
      </c>
    </row>
    <row r="3701" spans="1:27" x14ac:dyDescent="0.3">
      <c r="A3701" t="s">
        <v>239</v>
      </c>
      <c r="B3701" t="s">
        <v>69</v>
      </c>
      <c r="C3701" t="s">
        <v>76</v>
      </c>
      <c r="D3701">
        <v>53</v>
      </c>
      <c r="E3701">
        <v>290.7</v>
      </c>
      <c r="F3701">
        <v>274.97000000000003</v>
      </c>
      <c r="G3701">
        <v>0</v>
      </c>
      <c r="H3701">
        <v>0</v>
      </c>
      <c r="I3701">
        <v>0</v>
      </c>
      <c r="J3701">
        <v>0</v>
      </c>
      <c r="K3701" t="b">
        <v>1</v>
      </c>
      <c r="L3701">
        <v>0</v>
      </c>
      <c r="M3701">
        <v>0</v>
      </c>
      <c r="N3701">
        <v>0.78500000000000003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274.97000000000003</v>
      </c>
      <c r="V3701" t="b">
        <v>0</v>
      </c>
      <c r="W3701">
        <v>0</v>
      </c>
      <c r="X3701">
        <v>0</v>
      </c>
      <c r="Y3701">
        <v>0</v>
      </c>
      <c r="Z3701">
        <v>0</v>
      </c>
      <c r="AA3701">
        <v>0</v>
      </c>
    </row>
    <row r="3702" spans="1:27" x14ac:dyDescent="0.3">
      <c r="A3702" t="s">
        <v>239</v>
      </c>
      <c r="B3702" t="s">
        <v>69</v>
      </c>
      <c r="C3702" t="s">
        <v>78</v>
      </c>
      <c r="D3702">
        <v>51</v>
      </c>
      <c r="E3702">
        <v>1535.52</v>
      </c>
      <c r="F3702">
        <v>1468.06</v>
      </c>
      <c r="G3702">
        <v>0</v>
      </c>
      <c r="H3702">
        <v>0</v>
      </c>
      <c r="I3702">
        <v>0</v>
      </c>
      <c r="J3702">
        <v>0</v>
      </c>
      <c r="K3702" t="b">
        <v>1</v>
      </c>
      <c r="L3702">
        <v>0</v>
      </c>
      <c r="M3702">
        <v>0</v>
      </c>
      <c r="N3702">
        <v>0.78500000000000003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1468.06</v>
      </c>
      <c r="V3702" t="b">
        <v>0</v>
      </c>
      <c r="W3702">
        <v>0</v>
      </c>
      <c r="X3702">
        <v>0</v>
      </c>
      <c r="Y3702">
        <v>0</v>
      </c>
      <c r="Z3702">
        <v>0</v>
      </c>
      <c r="AA3702">
        <v>0</v>
      </c>
    </row>
    <row r="3703" spans="1:27" x14ac:dyDescent="0.3">
      <c r="A3703" t="s">
        <v>239</v>
      </c>
      <c r="B3703" t="s">
        <v>69</v>
      </c>
      <c r="C3703" t="s">
        <v>85</v>
      </c>
      <c r="D3703">
        <v>44</v>
      </c>
      <c r="E3703">
        <v>2443.02</v>
      </c>
      <c r="F3703">
        <v>2414.5300000000002</v>
      </c>
      <c r="G3703">
        <v>0</v>
      </c>
      <c r="H3703">
        <v>0</v>
      </c>
      <c r="I3703">
        <v>0</v>
      </c>
      <c r="J3703">
        <v>0</v>
      </c>
      <c r="K3703" t="b">
        <v>1</v>
      </c>
      <c r="L3703">
        <v>0</v>
      </c>
      <c r="M3703">
        <v>0</v>
      </c>
      <c r="N3703">
        <v>0.78500000000000003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2414.5300000000002</v>
      </c>
      <c r="V3703" t="b">
        <v>0</v>
      </c>
      <c r="W3703">
        <v>0</v>
      </c>
      <c r="X3703">
        <v>0</v>
      </c>
      <c r="Y3703">
        <v>0</v>
      </c>
      <c r="Z3703">
        <v>0</v>
      </c>
      <c r="AA3703">
        <v>0</v>
      </c>
    </row>
    <row r="3704" spans="1:27" x14ac:dyDescent="0.3">
      <c r="A3704" t="s">
        <v>239</v>
      </c>
      <c r="B3704" t="s">
        <v>69</v>
      </c>
      <c r="C3704" t="s">
        <v>88</v>
      </c>
      <c r="D3704">
        <v>41</v>
      </c>
      <c r="E3704">
        <v>5412.84</v>
      </c>
      <c r="F3704">
        <v>5363.38</v>
      </c>
      <c r="G3704">
        <v>0</v>
      </c>
      <c r="H3704">
        <v>0</v>
      </c>
      <c r="I3704">
        <v>0</v>
      </c>
      <c r="J3704">
        <v>0</v>
      </c>
      <c r="K3704" t="b">
        <v>1</v>
      </c>
      <c r="L3704">
        <v>0</v>
      </c>
      <c r="M3704">
        <v>0</v>
      </c>
      <c r="N3704">
        <v>0.78500000000000003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5363.38</v>
      </c>
      <c r="V3704" t="b">
        <v>0</v>
      </c>
      <c r="W3704">
        <v>0</v>
      </c>
      <c r="X3704">
        <v>0</v>
      </c>
      <c r="Y3704">
        <v>0</v>
      </c>
      <c r="Z3704">
        <v>0</v>
      </c>
      <c r="AA3704">
        <v>0</v>
      </c>
    </row>
    <row r="3705" spans="1:27" x14ac:dyDescent="0.3">
      <c r="A3705" t="s">
        <v>239</v>
      </c>
      <c r="B3705" t="s">
        <v>69</v>
      </c>
      <c r="C3705" t="s">
        <v>89</v>
      </c>
      <c r="D3705">
        <v>40</v>
      </c>
      <c r="E3705">
        <v>18775.48</v>
      </c>
      <c r="F3705">
        <v>18842.07</v>
      </c>
      <c r="G3705">
        <v>0</v>
      </c>
      <c r="H3705">
        <v>0</v>
      </c>
      <c r="I3705">
        <v>0</v>
      </c>
      <c r="J3705">
        <v>0</v>
      </c>
      <c r="K3705" t="b">
        <v>1</v>
      </c>
      <c r="L3705">
        <v>0</v>
      </c>
      <c r="M3705">
        <v>0</v>
      </c>
      <c r="N3705">
        <v>0.78500000000000003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18842.07</v>
      </c>
      <c r="V3705" t="b">
        <v>0</v>
      </c>
      <c r="W3705">
        <v>0</v>
      </c>
      <c r="X3705">
        <v>0</v>
      </c>
      <c r="Y3705">
        <v>0</v>
      </c>
      <c r="Z3705">
        <v>0</v>
      </c>
      <c r="AA3705">
        <v>0</v>
      </c>
    </row>
    <row r="3706" spans="1:27" x14ac:dyDescent="0.3">
      <c r="A3706" t="s">
        <v>239</v>
      </c>
      <c r="B3706" t="s">
        <v>69</v>
      </c>
      <c r="C3706" t="s">
        <v>90</v>
      </c>
      <c r="D3706">
        <v>39</v>
      </c>
      <c r="E3706">
        <v>28147.65</v>
      </c>
      <c r="F3706">
        <v>28147.65</v>
      </c>
      <c r="G3706">
        <v>0</v>
      </c>
      <c r="H3706">
        <v>0</v>
      </c>
      <c r="I3706">
        <v>0</v>
      </c>
      <c r="J3706">
        <v>0</v>
      </c>
      <c r="K3706" t="b">
        <v>1</v>
      </c>
      <c r="L3706">
        <v>0</v>
      </c>
      <c r="M3706">
        <v>0</v>
      </c>
      <c r="N3706">
        <v>0.78500000000000003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28147.65</v>
      </c>
      <c r="V3706" t="b">
        <v>0</v>
      </c>
      <c r="W3706">
        <v>0</v>
      </c>
      <c r="X3706">
        <v>0</v>
      </c>
      <c r="Y3706">
        <v>0</v>
      </c>
      <c r="Z3706">
        <v>0</v>
      </c>
      <c r="AA3706">
        <v>0</v>
      </c>
    </row>
  </sheetData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3706"/>
  <sheetViews>
    <sheetView workbookViewId="0"/>
  </sheetViews>
  <sheetFormatPr defaultRowHeight="14.4" x14ac:dyDescent="0.3"/>
  <sheetData>
    <row r="1" spans="1:18" x14ac:dyDescent="0.3">
      <c r="A1" s="1" t="s">
        <v>115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240</v>
      </c>
      <c r="K1" s="1" t="s">
        <v>119</v>
      </c>
      <c r="L1" s="1" t="s">
        <v>241</v>
      </c>
      <c r="M1" s="1" t="s">
        <v>242</v>
      </c>
      <c r="N1" s="1" t="s">
        <v>143</v>
      </c>
      <c r="O1" s="1" t="s">
        <v>243</v>
      </c>
      <c r="P1" s="1" t="s">
        <v>144</v>
      </c>
      <c r="Q1" s="1" t="s">
        <v>244</v>
      </c>
      <c r="R1" s="1" t="s">
        <v>245</v>
      </c>
    </row>
    <row r="2" spans="1:18" x14ac:dyDescent="0.3">
      <c r="A2" t="s">
        <v>201</v>
      </c>
      <c r="B2" t="s">
        <v>62</v>
      </c>
      <c r="C2" t="s">
        <v>63</v>
      </c>
      <c r="D2">
        <v>387941.62</v>
      </c>
      <c r="E2">
        <v>0</v>
      </c>
      <c r="F2">
        <v>14372.36</v>
      </c>
      <c r="G2">
        <v>4506.83</v>
      </c>
      <c r="H2">
        <v>0</v>
      </c>
      <c r="I2">
        <v>-504.05</v>
      </c>
      <c r="J2">
        <v>368558.38</v>
      </c>
      <c r="K2">
        <v>368558.38</v>
      </c>
      <c r="L2">
        <v>0</v>
      </c>
      <c r="M2" t="s">
        <v>246</v>
      </c>
      <c r="N2">
        <v>18600.400000000001</v>
      </c>
      <c r="O2">
        <v>5300.92</v>
      </c>
      <c r="P2">
        <v>5300.92</v>
      </c>
      <c r="Q2">
        <v>0</v>
      </c>
      <c r="R2" t="s">
        <v>246</v>
      </c>
    </row>
    <row r="3" spans="1:18" x14ac:dyDescent="0.3">
      <c r="A3" t="s">
        <v>201</v>
      </c>
      <c r="B3" t="s">
        <v>62</v>
      </c>
      <c r="C3" t="s">
        <v>66</v>
      </c>
      <c r="D3">
        <v>98748.52</v>
      </c>
      <c r="E3">
        <v>0</v>
      </c>
      <c r="F3">
        <v>3145.46</v>
      </c>
      <c r="G3">
        <v>916.14</v>
      </c>
      <c r="H3">
        <v>0</v>
      </c>
      <c r="I3">
        <v>-330.06</v>
      </c>
      <c r="J3">
        <v>94356.86</v>
      </c>
      <c r="K3">
        <v>94356.86</v>
      </c>
      <c r="L3">
        <v>0</v>
      </c>
      <c r="M3" t="s">
        <v>246</v>
      </c>
      <c r="N3">
        <v>4038</v>
      </c>
      <c r="O3">
        <v>507.05</v>
      </c>
      <c r="P3">
        <v>507.05</v>
      </c>
      <c r="Q3">
        <v>0</v>
      </c>
      <c r="R3" t="s">
        <v>246</v>
      </c>
    </row>
    <row r="4" spans="1:18" x14ac:dyDescent="0.3">
      <c r="A4" t="s">
        <v>201</v>
      </c>
      <c r="B4" t="s">
        <v>62</v>
      </c>
      <c r="C4" t="s">
        <v>68</v>
      </c>
      <c r="D4">
        <v>832148.9</v>
      </c>
      <c r="E4">
        <v>0</v>
      </c>
      <c r="F4">
        <v>-3370.79</v>
      </c>
      <c r="G4">
        <v>4161.57</v>
      </c>
      <c r="H4">
        <v>0</v>
      </c>
      <c r="I4">
        <v>-794.6</v>
      </c>
      <c r="J4">
        <v>823821.94</v>
      </c>
      <c r="K4">
        <v>823821.93</v>
      </c>
      <c r="L4">
        <v>0.01</v>
      </c>
      <c r="M4" t="s">
        <v>246</v>
      </c>
      <c r="N4">
        <v>7363.45</v>
      </c>
      <c r="O4">
        <v>16711.759999999998</v>
      </c>
      <c r="P4">
        <v>16711.759999999998</v>
      </c>
      <c r="Q4">
        <v>0</v>
      </c>
      <c r="R4" t="s">
        <v>246</v>
      </c>
    </row>
    <row r="5" spans="1:18" x14ac:dyDescent="0.3">
      <c r="A5" t="s">
        <v>201</v>
      </c>
      <c r="B5" t="s">
        <v>62</v>
      </c>
      <c r="C5" t="s">
        <v>70</v>
      </c>
      <c r="D5">
        <v>1301210.18</v>
      </c>
      <c r="E5">
        <v>13540.66</v>
      </c>
      <c r="F5">
        <v>-143033.95000000001</v>
      </c>
      <c r="G5">
        <v>-17654.2</v>
      </c>
      <c r="H5">
        <v>0</v>
      </c>
      <c r="I5">
        <v>-1155.1099999999999</v>
      </c>
      <c r="J5">
        <v>1152907.58</v>
      </c>
      <c r="K5">
        <v>1152907.5900000001</v>
      </c>
      <c r="L5">
        <v>0.01</v>
      </c>
      <c r="M5" t="s">
        <v>246</v>
      </c>
      <c r="N5">
        <v>89032.06</v>
      </c>
      <c r="O5">
        <v>451790.56</v>
      </c>
      <c r="P5">
        <v>451790.56</v>
      </c>
      <c r="Q5">
        <v>0</v>
      </c>
      <c r="R5" t="s">
        <v>246</v>
      </c>
    </row>
    <row r="6" spans="1:18" x14ac:dyDescent="0.3">
      <c r="A6" t="s">
        <v>201</v>
      </c>
      <c r="B6" t="s">
        <v>62</v>
      </c>
      <c r="C6" t="s">
        <v>71</v>
      </c>
      <c r="D6">
        <v>7243912.0899999999</v>
      </c>
      <c r="E6">
        <v>110220.66</v>
      </c>
      <c r="F6">
        <v>-608350.13</v>
      </c>
      <c r="G6">
        <v>-122513.84</v>
      </c>
      <c r="H6">
        <v>0</v>
      </c>
      <c r="I6">
        <v>-1945.77</v>
      </c>
      <c r="J6">
        <v>6621323.0099999998</v>
      </c>
      <c r="K6">
        <v>6621323</v>
      </c>
      <c r="L6">
        <v>0.01</v>
      </c>
      <c r="M6" t="s">
        <v>246</v>
      </c>
      <c r="N6">
        <v>133105.59</v>
      </c>
      <c r="O6">
        <v>3972793.8</v>
      </c>
      <c r="P6">
        <v>3972793.8</v>
      </c>
      <c r="Q6">
        <v>0</v>
      </c>
      <c r="R6" t="s">
        <v>246</v>
      </c>
    </row>
    <row r="7" spans="1:18" x14ac:dyDescent="0.3">
      <c r="A7" t="s">
        <v>201</v>
      </c>
      <c r="B7" t="s">
        <v>62</v>
      </c>
      <c r="C7" t="s">
        <v>73</v>
      </c>
      <c r="D7">
        <v>1439613.09</v>
      </c>
      <c r="E7">
        <v>29034.27</v>
      </c>
      <c r="F7">
        <v>-104798.75</v>
      </c>
      <c r="G7">
        <v>-31539.42</v>
      </c>
      <c r="H7">
        <v>0</v>
      </c>
      <c r="I7">
        <v>-253.17</v>
      </c>
      <c r="J7">
        <v>1332056.02</v>
      </c>
      <c r="K7">
        <v>1332056.02</v>
      </c>
      <c r="L7">
        <v>0</v>
      </c>
      <c r="M7" t="s">
        <v>246</v>
      </c>
      <c r="N7">
        <v>7307.12</v>
      </c>
      <c r="O7">
        <v>917500.84</v>
      </c>
      <c r="P7">
        <v>917500.85</v>
      </c>
      <c r="Q7">
        <v>0.01</v>
      </c>
      <c r="R7" t="s">
        <v>246</v>
      </c>
    </row>
    <row r="8" spans="1:18" x14ac:dyDescent="0.3">
      <c r="A8" t="s">
        <v>201</v>
      </c>
      <c r="B8" t="s">
        <v>62</v>
      </c>
      <c r="C8" t="s">
        <v>74</v>
      </c>
      <c r="D8">
        <v>1749500.3</v>
      </c>
      <c r="E8">
        <v>35322.629999999997</v>
      </c>
      <c r="F8">
        <v>-108449.63</v>
      </c>
      <c r="G8">
        <v>-37855.9</v>
      </c>
      <c r="H8">
        <v>0</v>
      </c>
      <c r="I8">
        <v>-303.95999999999998</v>
      </c>
      <c r="J8">
        <v>1638213.44</v>
      </c>
      <c r="K8">
        <v>1638213.44</v>
      </c>
      <c r="L8">
        <v>0</v>
      </c>
      <c r="M8" t="s">
        <v>246</v>
      </c>
      <c r="N8">
        <v>3299.31</v>
      </c>
      <c r="O8">
        <v>1121603.3400000001</v>
      </c>
      <c r="P8">
        <v>1121603.3400000001</v>
      </c>
      <c r="Q8">
        <v>0</v>
      </c>
      <c r="R8" t="s">
        <v>246</v>
      </c>
    </row>
    <row r="9" spans="1:18" x14ac:dyDescent="0.3">
      <c r="A9" t="s">
        <v>201</v>
      </c>
      <c r="B9" t="s">
        <v>62</v>
      </c>
      <c r="C9" t="s">
        <v>75</v>
      </c>
      <c r="D9">
        <v>2338555.87</v>
      </c>
      <c r="E9">
        <v>51178.85</v>
      </c>
      <c r="F9">
        <v>-139655.88</v>
      </c>
      <c r="G9">
        <v>-54128.67</v>
      </c>
      <c r="H9">
        <v>0</v>
      </c>
      <c r="I9">
        <v>-295.17</v>
      </c>
      <c r="J9">
        <v>2195655</v>
      </c>
      <c r="K9">
        <v>2195655</v>
      </c>
      <c r="L9">
        <v>0</v>
      </c>
      <c r="M9" t="s">
        <v>246</v>
      </c>
      <c r="N9">
        <v>1046.4100000000001</v>
      </c>
      <c r="O9">
        <v>1528272.31</v>
      </c>
      <c r="P9">
        <v>1528272.32</v>
      </c>
      <c r="Q9">
        <v>0.01</v>
      </c>
      <c r="R9" t="s">
        <v>246</v>
      </c>
    </row>
    <row r="10" spans="1:18" x14ac:dyDescent="0.3">
      <c r="A10" t="s">
        <v>201</v>
      </c>
      <c r="B10" t="s">
        <v>62</v>
      </c>
      <c r="C10" t="s">
        <v>76</v>
      </c>
      <c r="D10">
        <v>2523024.38</v>
      </c>
      <c r="E10">
        <v>56938.1</v>
      </c>
      <c r="F10">
        <v>-162986.39000000001</v>
      </c>
      <c r="G10">
        <v>-61334.06</v>
      </c>
      <c r="H10">
        <v>0</v>
      </c>
      <c r="I10">
        <v>-427.33</v>
      </c>
      <c r="J10">
        <v>2355214.7000000002</v>
      </c>
      <c r="K10">
        <v>2355214.7000000002</v>
      </c>
      <c r="L10">
        <v>0</v>
      </c>
      <c r="M10" t="s">
        <v>246</v>
      </c>
      <c r="N10">
        <v>-571.74</v>
      </c>
      <c r="O10">
        <v>1719848.28</v>
      </c>
      <c r="P10">
        <v>1719848.28</v>
      </c>
      <c r="Q10">
        <v>0</v>
      </c>
      <c r="R10" t="s">
        <v>246</v>
      </c>
    </row>
    <row r="11" spans="1:18" x14ac:dyDescent="0.3">
      <c r="A11" t="s">
        <v>201</v>
      </c>
      <c r="B11" t="s">
        <v>62</v>
      </c>
      <c r="C11" t="s">
        <v>77</v>
      </c>
      <c r="D11">
        <v>2642668.75</v>
      </c>
      <c r="E11">
        <v>57682.28</v>
      </c>
      <c r="F11">
        <v>-185633.05</v>
      </c>
      <c r="G11">
        <v>-63183.360000000001</v>
      </c>
      <c r="H11">
        <v>0</v>
      </c>
      <c r="I11">
        <v>-308.97000000000003</v>
      </c>
      <c r="J11">
        <v>2451225.65</v>
      </c>
      <c r="K11">
        <v>2451225.66</v>
      </c>
      <c r="L11">
        <v>0.01</v>
      </c>
      <c r="M11" t="s">
        <v>246</v>
      </c>
      <c r="N11">
        <v>4091.63</v>
      </c>
      <c r="O11">
        <v>1785822.44</v>
      </c>
      <c r="P11">
        <v>1785822.43</v>
      </c>
      <c r="Q11">
        <v>0.01</v>
      </c>
      <c r="R11" t="s">
        <v>246</v>
      </c>
    </row>
    <row r="12" spans="1:18" x14ac:dyDescent="0.3">
      <c r="A12" t="s">
        <v>201</v>
      </c>
      <c r="B12" t="s">
        <v>62</v>
      </c>
      <c r="C12" t="s">
        <v>78</v>
      </c>
      <c r="D12">
        <v>2580823.2400000002</v>
      </c>
      <c r="E12">
        <v>58863.14</v>
      </c>
      <c r="F12">
        <v>-182520.83</v>
      </c>
      <c r="G12">
        <v>-62813.21</v>
      </c>
      <c r="H12">
        <v>0</v>
      </c>
      <c r="I12">
        <v>-549.04999999999995</v>
      </c>
      <c r="J12">
        <v>2393803.29</v>
      </c>
      <c r="K12">
        <v>2393803.29</v>
      </c>
      <c r="L12">
        <v>0</v>
      </c>
      <c r="M12" t="s">
        <v>246</v>
      </c>
      <c r="N12">
        <v>-2803.41</v>
      </c>
      <c r="O12">
        <v>1828049.74</v>
      </c>
      <c r="P12">
        <v>1828049.74</v>
      </c>
      <c r="Q12">
        <v>0</v>
      </c>
      <c r="R12" t="s">
        <v>246</v>
      </c>
    </row>
    <row r="13" spans="1:18" x14ac:dyDescent="0.3">
      <c r="A13" t="s">
        <v>201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246</v>
      </c>
      <c r="N13">
        <v>1320.15</v>
      </c>
      <c r="O13">
        <v>2356060.0499999998</v>
      </c>
      <c r="P13">
        <v>2356060.04</v>
      </c>
      <c r="Q13">
        <v>0.01</v>
      </c>
      <c r="R13" t="s">
        <v>246</v>
      </c>
    </row>
    <row r="14" spans="1:18" x14ac:dyDescent="0.3">
      <c r="A14" t="s">
        <v>201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246</v>
      </c>
      <c r="N14">
        <v>-8390.73</v>
      </c>
      <c r="O14">
        <v>2596951.67</v>
      </c>
      <c r="P14">
        <v>2596951.67</v>
      </c>
      <c r="Q14">
        <v>0</v>
      </c>
      <c r="R14" t="s">
        <v>246</v>
      </c>
    </row>
    <row r="15" spans="1:18" x14ac:dyDescent="0.3">
      <c r="A15" t="s">
        <v>201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246</v>
      </c>
      <c r="N15">
        <v>-13019.52</v>
      </c>
      <c r="O15">
        <v>2925962.31</v>
      </c>
      <c r="P15">
        <v>2925962.31</v>
      </c>
      <c r="Q15">
        <v>0</v>
      </c>
      <c r="R15" t="s">
        <v>246</v>
      </c>
    </row>
    <row r="16" spans="1:18" x14ac:dyDescent="0.3">
      <c r="A16" t="s">
        <v>201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246</v>
      </c>
      <c r="N16">
        <v>-30044.33</v>
      </c>
      <c r="O16">
        <v>3395461.09</v>
      </c>
      <c r="P16">
        <v>3395461.09</v>
      </c>
      <c r="Q16">
        <v>0</v>
      </c>
      <c r="R16" t="s">
        <v>246</v>
      </c>
    </row>
    <row r="17" spans="1:18" x14ac:dyDescent="0.3">
      <c r="A17" t="s">
        <v>201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246</v>
      </c>
      <c r="N17">
        <v>-47240.21</v>
      </c>
      <c r="O17">
        <v>4656873.49</v>
      </c>
      <c r="P17">
        <v>4656873.49</v>
      </c>
      <c r="Q17">
        <v>0</v>
      </c>
      <c r="R17" t="s">
        <v>246</v>
      </c>
    </row>
    <row r="18" spans="1:18" x14ac:dyDescent="0.3">
      <c r="A18" t="s">
        <v>201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246</v>
      </c>
      <c r="N18">
        <v>-73338.33</v>
      </c>
      <c r="O18">
        <v>6078606.8300000001</v>
      </c>
      <c r="P18">
        <v>6078606.8200000003</v>
      </c>
      <c r="Q18">
        <v>0.01</v>
      </c>
      <c r="R18" t="s">
        <v>246</v>
      </c>
    </row>
    <row r="19" spans="1:18" x14ac:dyDescent="0.3">
      <c r="A19" t="s">
        <v>201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246</v>
      </c>
      <c r="N19">
        <v>-95423.82</v>
      </c>
      <c r="O19">
        <v>7598100.6500000004</v>
      </c>
      <c r="P19">
        <v>7598100.6500000004</v>
      </c>
      <c r="Q19">
        <v>0</v>
      </c>
      <c r="R19" t="s">
        <v>246</v>
      </c>
    </row>
    <row r="20" spans="1:18" x14ac:dyDescent="0.3">
      <c r="A20" t="s">
        <v>201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246</v>
      </c>
      <c r="N20">
        <v>-98860.83</v>
      </c>
      <c r="O20">
        <v>8383714.46</v>
      </c>
      <c r="P20">
        <v>8383714.4500000002</v>
      </c>
      <c r="Q20">
        <v>0.01</v>
      </c>
      <c r="R20" t="s">
        <v>246</v>
      </c>
    </row>
    <row r="21" spans="1:18" x14ac:dyDescent="0.3">
      <c r="A21" t="s">
        <v>201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246</v>
      </c>
      <c r="N21">
        <v>-153585.26999999999</v>
      </c>
      <c r="O21">
        <v>9602875.2899999991</v>
      </c>
      <c r="P21">
        <v>9602875.2899999991</v>
      </c>
      <c r="Q21">
        <v>0</v>
      </c>
      <c r="R21" t="s">
        <v>246</v>
      </c>
    </row>
    <row r="22" spans="1:18" x14ac:dyDescent="0.3">
      <c r="A22" t="s">
        <v>201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246</v>
      </c>
      <c r="N22">
        <v>-210702.01</v>
      </c>
      <c r="O22">
        <v>12212346.810000001</v>
      </c>
      <c r="P22">
        <v>12212346.800000001</v>
      </c>
      <c r="Q22">
        <v>0.01</v>
      </c>
      <c r="R22" t="s">
        <v>246</v>
      </c>
    </row>
    <row r="23" spans="1:18" x14ac:dyDescent="0.3">
      <c r="A23" t="s">
        <v>201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246</v>
      </c>
      <c r="N23">
        <v>-162766.14000000001</v>
      </c>
      <c r="O23">
        <v>9784911.7300000004</v>
      </c>
      <c r="P23">
        <v>9784911.7300000004</v>
      </c>
      <c r="Q23">
        <v>0</v>
      </c>
      <c r="R23" t="s">
        <v>246</v>
      </c>
    </row>
    <row r="24" spans="1:18" x14ac:dyDescent="0.3">
      <c r="A24" t="s">
        <v>201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246</v>
      </c>
      <c r="N24">
        <v>-79300.36</v>
      </c>
      <c r="O24">
        <v>10972916.93</v>
      </c>
      <c r="P24">
        <v>10972916.93</v>
      </c>
      <c r="Q24">
        <v>0</v>
      </c>
      <c r="R24" t="s">
        <v>246</v>
      </c>
    </row>
    <row r="25" spans="1:18" x14ac:dyDescent="0.3">
      <c r="A25" t="s">
        <v>201</v>
      </c>
      <c r="B25" t="s">
        <v>72</v>
      </c>
      <c r="C25" t="s">
        <v>71</v>
      </c>
      <c r="D25">
        <v>1160678.27</v>
      </c>
      <c r="E25">
        <v>12101.7</v>
      </c>
      <c r="F25">
        <v>-36913.86</v>
      </c>
      <c r="G25">
        <v>-12981.04</v>
      </c>
      <c r="H25">
        <v>0</v>
      </c>
      <c r="I25">
        <v>-10.02</v>
      </c>
      <c r="J25">
        <v>1122875.05</v>
      </c>
      <c r="K25">
        <v>1122875.04</v>
      </c>
      <c r="L25">
        <v>0.01</v>
      </c>
      <c r="M25" t="s">
        <v>246</v>
      </c>
      <c r="N25">
        <v>-12564.82</v>
      </c>
      <c r="O25">
        <v>875227.72</v>
      </c>
      <c r="P25">
        <v>875227.72</v>
      </c>
      <c r="Q25">
        <v>0</v>
      </c>
      <c r="R25" t="s">
        <v>246</v>
      </c>
    </row>
    <row r="26" spans="1:18" x14ac:dyDescent="0.3">
      <c r="A26" t="s">
        <v>201</v>
      </c>
      <c r="B26" t="s">
        <v>72</v>
      </c>
      <c r="C26" t="s">
        <v>73</v>
      </c>
      <c r="D26">
        <v>312423.2</v>
      </c>
      <c r="E26">
        <v>4045.09</v>
      </c>
      <c r="F26">
        <v>-13937.54</v>
      </c>
      <c r="G26">
        <v>-4583.71</v>
      </c>
      <c r="H26">
        <v>0</v>
      </c>
      <c r="I26">
        <v>-6.14</v>
      </c>
      <c r="J26">
        <v>297940.90000000002</v>
      </c>
      <c r="K26">
        <v>297940.90000000002</v>
      </c>
      <c r="L26">
        <v>0</v>
      </c>
      <c r="M26" t="s">
        <v>246</v>
      </c>
      <c r="N26">
        <v>-3543.76</v>
      </c>
      <c r="O26">
        <v>255026.22</v>
      </c>
      <c r="P26">
        <v>255026.22</v>
      </c>
      <c r="Q26">
        <v>0</v>
      </c>
      <c r="R26" t="s">
        <v>246</v>
      </c>
    </row>
    <row r="27" spans="1:18" x14ac:dyDescent="0.3">
      <c r="A27" t="s">
        <v>201</v>
      </c>
      <c r="B27" t="s">
        <v>72</v>
      </c>
      <c r="C27" t="s">
        <v>74</v>
      </c>
      <c r="D27">
        <v>474179.94</v>
      </c>
      <c r="E27">
        <v>6170.33</v>
      </c>
      <c r="F27">
        <v>-19640.16</v>
      </c>
      <c r="G27">
        <v>-6461.51</v>
      </c>
      <c r="H27">
        <v>0</v>
      </c>
      <c r="I27">
        <v>-8.4</v>
      </c>
      <c r="J27">
        <v>454240.2</v>
      </c>
      <c r="K27">
        <v>454240.21</v>
      </c>
      <c r="L27">
        <v>0.01</v>
      </c>
      <c r="M27" t="s">
        <v>246</v>
      </c>
      <c r="N27">
        <v>3211.59</v>
      </c>
      <c r="O27">
        <v>380886.84</v>
      </c>
      <c r="P27">
        <v>380886.83</v>
      </c>
      <c r="Q27">
        <v>0.01</v>
      </c>
      <c r="R27" t="s">
        <v>246</v>
      </c>
    </row>
    <row r="28" spans="1:18" x14ac:dyDescent="0.3">
      <c r="A28" t="s">
        <v>201</v>
      </c>
      <c r="B28" t="s">
        <v>72</v>
      </c>
      <c r="C28" t="s">
        <v>75</v>
      </c>
      <c r="D28">
        <v>263352.53999999998</v>
      </c>
      <c r="E28">
        <v>3949.39</v>
      </c>
      <c r="F28">
        <v>-7111.75</v>
      </c>
      <c r="G28">
        <v>-4105.34</v>
      </c>
      <c r="H28">
        <v>0</v>
      </c>
      <c r="I28">
        <v>0</v>
      </c>
      <c r="J28">
        <v>256084.84</v>
      </c>
      <c r="K28">
        <v>256084.84</v>
      </c>
      <c r="L28">
        <v>0</v>
      </c>
      <c r="M28" t="s">
        <v>246</v>
      </c>
      <c r="N28">
        <v>439.47</v>
      </c>
      <c r="O28">
        <v>240599.59</v>
      </c>
      <c r="P28">
        <v>240599.6</v>
      </c>
      <c r="Q28">
        <v>0.01</v>
      </c>
      <c r="R28" t="s">
        <v>246</v>
      </c>
    </row>
    <row r="29" spans="1:18" x14ac:dyDescent="0.3">
      <c r="A29" t="s">
        <v>201</v>
      </c>
      <c r="B29" t="s">
        <v>72</v>
      </c>
      <c r="C29" t="s">
        <v>76</v>
      </c>
      <c r="D29">
        <v>471704.42</v>
      </c>
      <c r="E29">
        <v>6875.44</v>
      </c>
      <c r="F29">
        <v>-19033.5</v>
      </c>
      <c r="G29">
        <v>-7131.14</v>
      </c>
      <c r="H29">
        <v>0</v>
      </c>
      <c r="I29">
        <v>-1.63</v>
      </c>
      <c r="J29">
        <v>452413.59</v>
      </c>
      <c r="K29">
        <v>452413.6</v>
      </c>
      <c r="L29">
        <v>0.01</v>
      </c>
      <c r="M29" t="s">
        <v>246</v>
      </c>
      <c r="N29">
        <v>1037.1199999999999</v>
      </c>
      <c r="O29">
        <v>421236.94</v>
      </c>
      <c r="P29">
        <v>421236.94</v>
      </c>
      <c r="Q29">
        <v>0</v>
      </c>
      <c r="R29" t="s">
        <v>246</v>
      </c>
    </row>
    <row r="30" spans="1:18" x14ac:dyDescent="0.3">
      <c r="A30" t="s">
        <v>201</v>
      </c>
      <c r="B30" t="s">
        <v>72</v>
      </c>
      <c r="C30" t="s">
        <v>77</v>
      </c>
      <c r="D30">
        <v>570319.56000000006</v>
      </c>
      <c r="E30">
        <v>8643.67</v>
      </c>
      <c r="F30">
        <v>-19041.05</v>
      </c>
      <c r="G30">
        <v>-8856.2900000000009</v>
      </c>
      <c r="H30">
        <v>0</v>
      </c>
      <c r="I30">
        <v>-0.02</v>
      </c>
      <c r="J30">
        <v>551065.87</v>
      </c>
      <c r="K30">
        <v>551065.87</v>
      </c>
      <c r="L30">
        <v>0</v>
      </c>
      <c r="M30" t="s">
        <v>246</v>
      </c>
      <c r="N30">
        <v>1891.8</v>
      </c>
      <c r="O30">
        <v>496919.56</v>
      </c>
      <c r="P30">
        <v>496919.56</v>
      </c>
      <c r="Q30">
        <v>0</v>
      </c>
      <c r="R30" t="s">
        <v>246</v>
      </c>
    </row>
    <row r="31" spans="1:18" x14ac:dyDescent="0.3">
      <c r="A31" t="s">
        <v>201</v>
      </c>
      <c r="B31" t="s">
        <v>72</v>
      </c>
      <c r="C31" t="s">
        <v>78</v>
      </c>
      <c r="D31">
        <v>604094.49</v>
      </c>
      <c r="E31">
        <v>9173.06</v>
      </c>
      <c r="F31">
        <v>-11441.13</v>
      </c>
      <c r="G31">
        <v>-9436.75</v>
      </c>
      <c r="H31">
        <v>0</v>
      </c>
      <c r="I31">
        <v>0</v>
      </c>
      <c r="J31">
        <v>592389.67000000004</v>
      </c>
      <c r="K31">
        <v>592389.67000000004</v>
      </c>
      <c r="L31">
        <v>0</v>
      </c>
      <c r="M31" t="s">
        <v>246</v>
      </c>
      <c r="N31">
        <v>-1414.94</v>
      </c>
      <c r="O31">
        <v>567559.68000000005</v>
      </c>
      <c r="P31">
        <v>567559.68000000005</v>
      </c>
      <c r="Q31">
        <v>0</v>
      </c>
      <c r="R31" t="s">
        <v>246</v>
      </c>
    </row>
    <row r="32" spans="1:18" x14ac:dyDescent="0.3">
      <c r="A32" t="s">
        <v>201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246</v>
      </c>
      <c r="N32">
        <v>183.27</v>
      </c>
      <c r="O32">
        <v>442209.84</v>
      </c>
      <c r="P32">
        <v>442209.85</v>
      </c>
      <c r="Q32">
        <v>0.01</v>
      </c>
      <c r="R32" t="s">
        <v>246</v>
      </c>
    </row>
    <row r="33" spans="1:18" x14ac:dyDescent="0.3">
      <c r="A33" t="s">
        <v>201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246</v>
      </c>
      <c r="N33">
        <v>1225.1300000000001</v>
      </c>
      <c r="O33">
        <v>514475.05</v>
      </c>
      <c r="P33">
        <v>514475.05</v>
      </c>
      <c r="Q33">
        <v>0</v>
      </c>
      <c r="R33" t="s">
        <v>246</v>
      </c>
    </row>
    <row r="34" spans="1:18" x14ac:dyDescent="0.3">
      <c r="A34" t="s">
        <v>201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246</v>
      </c>
      <c r="N34">
        <v>-916.52</v>
      </c>
      <c r="O34">
        <v>50001.279999999999</v>
      </c>
      <c r="P34">
        <v>50001.279999999999</v>
      </c>
      <c r="Q34">
        <v>0</v>
      </c>
      <c r="R34" t="s">
        <v>246</v>
      </c>
    </row>
    <row r="35" spans="1:18" x14ac:dyDescent="0.3">
      <c r="A35" t="s">
        <v>201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246</v>
      </c>
      <c r="N35">
        <v>0</v>
      </c>
      <c r="O35">
        <v>59785.74</v>
      </c>
      <c r="P35">
        <v>59785.74</v>
      </c>
      <c r="Q35">
        <v>0</v>
      </c>
      <c r="R35" t="s">
        <v>246</v>
      </c>
    </row>
    <row r="36" spans="1:18" x14ac:dyDescent="0.3">
      <c r="A36" t="s">
        <v>201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246</v>
      </c>
      <c r="N36">
        <v>0</v>
      </c>
      <c r="O36">
        <v>125091.34</v>
      </c>
      <c r="P36">
        <v>125091.34</v>
      </c>
      <c r="Q36">
        <v>0</v>
      </c>
      <c r="R36" t="s">
        <v>246</v>
      </c>
    </row>
    <row r="37" spans="1:18" x14ac:dyDescent="0.3">
      <c r="A37" t="s">
        <v>201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246</v>
      </c>
      <c r="N37">
        <v>452.86</v>
      </c>
      <c r="O37">
        <v>71864.259999999995</v>
      </c>
      <c r="P37">
        <v>71864.259999999995</v>
      </c>
      <c r="Q37">
        <v>0</v>
      </c>
      <c r="R37" t="s">
        <v>246</v>
      </c>
    </row>
    <row r="38" spans="1:18" x14ac:dyDescent="0.3">
      <c r="A38" t="s">
        <v>201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246</v>
      </c>
      <c r="N38">
        <v>0</v>
      </c>
      <c r="O38">
        <v>61959.51</v>
      </c>
      <c r="P38">
        <v>61959.51</v>
      </c>
      <c r="Q38">
        <v>0</v>
      </c>
      <c r="R38" t="s">
        <v>246</v>
      </c>
    </row>
    <row r="39" spans="1:18" x14ac:dyDescent="0.3">
      <c r="A39" t="s">
        <v>201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246</v>
      </c>
      <c r="N39">
        <v>0</v>
      </c>
      <c r="O39">
        <v>16159.48</v>
      </c>
      <c r="P39">
        <v>16159.48</v>
      </c>
      <c r="Q39">
        <v>0</v>
      </c>
      <c r="R39" t="s">
        <v>246</v>
      </c>
    </row>
    <row r="40" spans="1:18" x14ac:dyDescent="0.3">
      <c r="A40" t="s">
        <v>201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246</v>
      </c>
      <c r="N40">
        <v>0</v>
      </c>
      <c r="O40">
        <v>29501.99</v>
      </c>
      <c r="P40">
        <v>29501.99</v>
      </c>
      <c r="Q40">
        <v>0</v>
      </c>
      <c r="R40" t="s">
        <v>246</v>
      </c>
    </row>
    <row r="41" spans="1:18" x14ac:dyDescent="0.3">
      <c r="A41" t="s">
        <v>201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246</v>
      </c>
      <c r="N41">
        <v>0</v>
      </c>
      <c r="O41">
        <v>112915.58</v>
      </c>
      <c r="P41">
        <v>112915.58</v>
      </c>
      <c r="Q41">
        <v>0</v>
      </c>
      <c r="R41" t="s">
        <v>246</v>
      </c>
    </row>
    <row r="42" spans="1:18" x14ac:dyDescent="0.3">
      <c r="A42" t="s">
        <v>201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246</v>
      </c>
      <c r="N42">
        <v>0</v>
      </c>
      <c r="O42">
        <v>46253.82</v>
      </c>
      <c r="P42">
        <v>46253.82</v>
      </c>
      <c r="Q42">
        <v>0</v>
      </c>
      <c r="R42" t="s">
        <v>246</v>
      </c>
    </row>
    <row r="43" spans="1:18" x14ac:dyDescent="0.3">
      <c r="A43" t="s">
        <v>201</v>
      </c>
      <c r="B43" t="s">
        <v>72</v>
      </c>
      <c r="C43" t="s">
        <v>90</v>
      </c>
      <c r="D43">
        <v>15353.37</v>
      </c>
      <c r="E43">
        <v>250.13</v>
      </c>
      <c r="F43">
        <v>-686.43</v>
      </c>
      <c r="G43">
        <v>-140.94999999999999</v>
      </c>
      <c r="H43">
        <v>0</v>
      </c>
      <c r="I43">
        <v>0</v>
      </c>
      <c r="J43">
        <v>14776.12</v>
      </c>
      <c r="K43">
        <v>14776.13</v>
      </c>
      <c r="L43">
        <v>0.01</v>
      </c>
      <c r="M43" t="s">
        <v>246</v>
      </c>
      <c r="N43">
        <v>0</v>
      </c>
      <c r="O43">
        <v>14776.13</v>
      </c>
      <c r="P43">
        <v>14776.13</v>
      </c>
      <c r="Q43">
        <v>0</v>
      </c>
      <c r="R43" t="s">
        <v>246</v>
      </c>
    </row>
    <row r="44" spans="1:18" x14ac:dyDescent="0.3">
      <c r="A44" t="s">
        <v>201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838.089999999997</v>
      </c>
      <c r="H44">
        <v>0</v>
      </c>
      <c r="I44">
        <v>-168.59</v>
      </c>
      <c r="J44">
        <v>2657585.79</v>
      </c>
      <c r="K44">
        <v>2657585.79</v>
      </c>
      <c r="L44">
        <v>0</v>
      </c>
      <c r="M44" t="s">
        <v>246</v>
      </c>
      <c r="N44">
        <v>100317.92</v>
      </c>
      <c r="O44">
        <v>1951096.76</v>
      </c>
      <c r="P44">
        <v>1951096.76</v>
      </c>
      <c r="Q44">
        <v>0</v>
      </c>
      <c r="R44" t="s">
        <v>246</v>
      </c>
    </row>
    <row r="45" spans="1:18" x14ac:dyDescent="0.3">
      <c r="A45" t="s">
        <v>201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365.8000000000002</v>
      </c>
      <c r="H45">
        <v>0</v>
      </c>
      <c r="I45">
        <v>-2.68</v>
      </c>
      <c r="J45">
        <v>180391.02</v>
      </c>
      <c r="K45">
        <v>180391.02</v>
      </c>
      <c r="L45">
        <v>0</v>
      </c>
      <c r="M45" t="s">
        <v>246</v>
      </c>
      <c r="N45">
        <v>-1051.48</v>
      </c>
      <c r="O45">
        <v>148951.53</v>
      </c>
      <c r="P45">
        <v>148951.53</v>
      </c>
      <c r="Q45">
        <v>0</v>
      </c>
      <c r="R45" t="s">
        <v>246</v>
      </c>
    </row>
    <row r="46" spans="1:18" x14ac:dyDescent="0.3">
      <c r="A46" t="s">
        <v>201</v>
      </c>
      <c r="B46" t="s">
        <v>67</v>
      </c>
      <c r="C46" t="s">
        <v>71</v>
      </c>
      <c r="D46">
        <v>11951897.25</v>
      </c>
      <c r="E46">
        <v>162353.12</v>
      </c>
      <c r="F46">
        <v>-560296.01</v>
      </c>
      <c r="G46">
        <v>-170889</v>
      </c>
      <c r="H46">
        <v>0</v>
      </c>
      <c r="I46">
        <v>-65.099999999999994</v>
      </c>
      <c r="J46">
        <v>11383000.26</v>
      </c>
      <c r="K46">
        <v>11383000.27</v>
      </c>
      <c r="L46">
        <v>0.01</v>
      </c>
      <c r="M46" t="s">
        <v>246</v>
      </c>
      <c r="N46">
        <v>70789.850000000006</v>
      </c>
      <c r="O46">
        <v>9965270.9600000009</v>
      </c>
      <c r="P46">
        <v>9965270.9600000009</v>
      </c>
      <c r="Q46">
        <v>0</v>
      </c>
      <c r="R46" t="s">
        <v>246</v>
      </c>
    </row>
    <row r="47" spans="1:18" x14ac:dyDescent="0.3">
      <c r="A47" t="s">
        <v>201</v>
      </c>
      <c r="B47" t="s">
        <v>67</v>
      </c>
      <c r="C47" t="s">
        <v>73</v>
      </c>
      <c r="D47">
        <v>2980564.9</v>
      </c>
      <c r="E47">
        <v>42914.26</v>
      </c>
      <c r="F47">
        <v>-112823.65</v>
      </c>
      <c r="G47">
        <v>-42971.56</v>
      </c>
      <c r="H47">
        <v>0</v>
      </c>
      <c r="I47">
        <v>-49.07</v>
      </c>
      <c r="J47">
        <v>2867634.88</v>
      </c>
      <c r="K47">
        <v>2867634.87</v>
      </c>
      <c r="L47">
        <v>0.01</v>
      </c>
      <c r="M47" t="s">
        <v>246</v>
      </c>
      <c r="N47">
        <v>-39449.11</v>
      </c>
      <c r="O47">
        <v>2505780.96</v>
      </c>
      <c r="P47">
        <v>2505780.9700000002</v>
      </c>
      <c r="Q47">
        <v>0.01</v>
      </c>
      <c r="R47" t="s">
        <v>246</v>
      </c>
    </row>
    <row r="48" spans="1:18" x14ac:dyDescent="0.3">
      <c r="A48" t="s">
        <v>201</v>
      </c>
      <c r="B48" t="s">
        <v>67</v>
      </c>
      <c r="C48" t="s">
        <v>74</v>
      </c>
      <c r="D48">
        <v>2724042.47</v>
      </c>
      <c r="E48">
        <v>39398.400000000001</v>
      </c>
      <c r="F48">
        <v>-78996.490000000005</v>
      </c>
      <c r="G48">
        <v>-39977.81</v>
      </c>
      <c r="H48">
        <v>0</v>
      </c>
      <c r="I48">
        <v>-75.03</v>
      </c>
      <c r="J48">
        <v>2644391.54</v>
      </c>
      <c r="K48">
        <v>2644391.54</v>
      </c>
      <c r="L48">
        <v>0</v>
      </c>
      <c r="M48" t="s">
        <v>246</v>
      </c>
      <c r="N48">
        <v>-40284.720000000001</v>
      </c>
      <c r="O48">
        <v>2351467.6</v>
      </c>
      <c r="P48">
        <v>2351467.6</v>
      </c>
      <c r="Q48">
        <v>0</v>
      </c>
      <c r="R48" t="s">
        <v>246</v>
      </c>
    </row>
    <row r="49" spans="1:18" x14ac:dyDescent="0.3">
      <c r="A49" t="s">
        <v>201</v>
      </c>
      <c r="B49" t="s">
        <v>67</v>
      </c>
      <c r="C49" t="s">
        <v>75</v>
      </c>
      <c r="D49">
        <v>2559981.85</v>
      </c>
      <c r="E49">
        <v>36457.919999999998</v>
      </c>
      <c r="F49">
        <v>-91630.41</v>
      </c>
      <c r="G49">
        <v>-35456.93</v>
      </c>
      <c r="H49">
        <v>0</v>
      </c>
      <c r="I49">
        <v>-46.86</v>
      </c>
      <c r="J49">
        <v>2469305.5699999998</v>
      </c>
      <c r="K49">
        <v>2469305.5699999998</v>
      </c>
      <c r="L49">
        <v>0</v>
      </c>
      <c r="M49" t="s">
        <v>246</v>
      </c>
      <c r="N49">
        <v>-34367.230000000003</v>
      </c>
      <c r="O49">
        <v>2149074.9</v>
      </c>
      <c r="P49">
        <v>2149074.9</v>
      </c>
      <c r="Q49">
        <v>0</v>
      </c>
      <c r="R49" t="s">
        <v>246</v>
      </c>
    </row>
    <row r="50" spans="1:18" x14ac:dyDescent="0.3">
      <c r="A50" t="s">
        <v>201</v>
      </c>
      <c r="B50" t="s">
        <v>67</v>
      </c>
      <c r="C50" t="s">
        <v>76</v>
      </c>
      <c r="D50">
        <v>4349482.1100000003</v>
      </c>
      <c r="E50">
        <v>62632.92</v>
      </c>
      <c r="F50">
        <v>-125744.04</v>
      </c>
      <c r="G50">
        <v>-64494.7</v>
      </c>
      <c r="H50">
        <v>0</v>
      </c>
      <c r="I50">
        <v>-89.43</v>
      </c>
      <c r="J50">
        <v>4221786.8600000003</v>
      </c>
      <c r="K50">
        <v>4221786.8499999996</v>
      </c>
      <c r="L50">
        <v>0.01</v>
      </c>
      <c r="M50" t="s">
        <v>246</v>
      </c>
      <c r="N50">
        <v>-65100.37</v>
      </c>
      <c r="O50">
        <v>3782739.84</v>
      </c>
      <c r="P50">
        <v>3782739.84</v>
      </c>
      <c r="Q50">
        <v>0</v>
      </c>
      <c r="R50" t="s">
        <v>246</v>
      </c>
    </row>
    <row r="51" spans="1:18" x14ac:dyDescent="0.3">
      <c r="A51" t="s">
        <v>201</v>
      </c>
      <c r="B51" t="s">
        <v>67</v>
      </c>
      <c r="C51" t="s">
        <v>77</v>
      </c>
      <c r="D51">
        <v>2983355.65</v>
      </c>
      <c r="E51">
        <v>45935.73</v>
      </c>
      <c r="F51">
        <v>-90249.36</v>
      </c>
      <c r="G51">
        <v>-46326.94</v>
      </c>
      <c r="H51">
        <v>0</v>
      </c>
      <c r="I51">
        <v>-37.61</v>
      </c>
      <c r="J51">
        <v>2892677.47</v>
      </c>
      <c r="K51">
        <v>2892677.47</v>
      </c>
      <c r="L51">
        <v>0</v>
      </c>
      <c r="M51" t="s">
        <v>246</v>
      </c>
      <c r="N51">
        <v>-44359.09</v>
      </c>
      <c r="O51">
        <v>2593485.33</v>
      </c>
      <c r="P51">
        <v>2593485.33</v>
      </c>
      <c r="Q51">
        <v>0</v>
      </c>
      <c r="R51" t="s">
        <v>246</v>
      </c>
    </row>
    <row r="52" spans="1:18" x14ac:dyDescent="0.3">
      <c r="A52" t="s">
        <v>201</v>
      </c>
      <c r="B52" t="s">
        <v>67</v>
      </c>
      <c r="C52" t="s">
        <v>78</v>
      </c>
      <c r="D52">
        <v>3038266.8</v>
      </c>
      <c r="E52">
        <v>46592.2</v>
      </c>
      <c r="F52">
        <v>-103236.32</v>
      </c>
      <c r="G52">
        <v>-47190.49</v>
      </c>
      <c r="H52">
        <v>0</v>
      </c>
      <c r="I52">
        <v>-59.66</v>
      </c>
      <c r="J52">
        <v>2934372.53</v>
      </c>
      <c r="K52">
        <v>2934372.54</v>
      </c>
      <c r="L52">
        <v>0.01</v>
      </c>
      <c r="M52" t="s">
        <v>246</v>
      </c>
      <c r="N52">
        <v>-39083.300000000003</v>
      </c>
      <c r="O52">
        <v>2691032.19</v>
      </c>
      <c r="P52">
        <v>2691032.19</v>
      </c>
      <c r="Q52">
        <v>0</v>
      </c>
      <c r="R52" t="s">
        <v>246</v>
      </c>
    </row>
    <row r="53" spans="1:18" x14ac:dyDescent="0.3">
      <c r="A53" t="s">
        <v>201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246</v>
      </c>
      <c r="N53">
        <v>-44774.41</v>
      </c>
      <c r="O53">
        <v>2556659.48</v>
      </c>
      <c r="P53">
        <v>2556659.48</v>
      </c>
      <c r="Q53">
        <v>0</v>
      </c>
      <c r="R53" t="s">
        <v>246</v>
      </c>
    </row>
    <row r="54" spans="1:18" x14ac:dyDescent="0.3">
      <c r="A54" t="s">
        <v>201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246</v>
      </c>
      <c r="N54">
        <v>-32936</v>
      </c>
      <c r="O54">
        <v>2981306.1</v>
      </c>
      <c r="P54">
        <v>2981306.1</v>
      </c>
      <c r="Q54">
        <v>0</v>
      </c>
      <c r="R54" t="s">
        <v>246</v>
      </c>
    </row>
    <row r="55" spans="1:18" x14ac:dyDescent="0.3">
      <c r="A55" t="s">
        <v>201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246</v>
      </c>
      <c r="N55">
        <v>-38328.699999999997</v>
      </c>
      <c r="O55">
        <v>2393706.54</v>
      </c>
      <c r="P55">
        <v>2393706.54</v>
      </c>
      <c r="Q55">
        <v>0</v>
      </c>
      <c r="R55" t="s">
        <v>246</v>
      </c>
    </row>
    <row r="56" spans="1:18" x14ac:dyDescent="0.3">
      <c r="A56" t="s">
        <v>201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246</v>
      </c>
      <c r="N56">
        <v>-53217.279999999999</v>
      </c>
      <c r="O56">
        <v>4485116.3099999996</v>
      </c>
      <c r="P56">
        <v>4485116.3</v>
      </c>
      <c r="Q56">
        <v>0.01</v>
      </c>
      <c r="R56" t="s">
        <v>246</v>
      </c>
    </row>
    <row r="57" spans="1:18" x14ac:dyDescent="0.3">
      <c r="A57" t="s">
        <v>201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246</v>
      </c>
      <c r="N57">
        <v>-48104.58</v>
      </c>
      <c r="O57">
        <v>4733102.58</v>
      </c>
      <c r="P57">
        <v>4733102.58</v>
      </c>
      <c r="Q57">
        <v>0</v>
      </c>
      <c r="R57" t="s">
        <v>246</v>
      </c>
    </row>
    <row r="58" spans="1:18" x14ac:dyDescent="0.3">
      <c r="A58" t="s">
        <v>201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246</v>
      </c>
      <c r="N58">
        <v>-43342.69</v>
      </c>
      <c r="O58">
        <v>5801555.8300000001</v>
      </c>
      <c r="P58">
        <v>5801555.8300000001</v>
      </c>
      <c r="Q58">
        <v>0</v>
      </c>
      <c r="R58" t="s">
        <v>246</v>
      </c>
    </row>
    <row r="59" spans="1:18" x14ac:dyDescent="0.3">
      <c r="A59" t="s">
        <v>201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246</v>
      </c>
      <c r="N59">
        <v>-54101.27</v>
      </c>
      <c r="O59">
        <v>7305547.8899999997</v>
      </c>
      <c r="P59">
        <v>7305547.8899999997</v>
      </c>
      <c r="Q59">
        <v>0</v>
      </c>
      <c r="R59" t="s">
        <v>246</v>
      </c>
    </row>
    <row r="60" spans="1:18" x14ac:dyDescent="0.3">
      <c r="A60" t="s">
        <v>201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246</v>
      </c>
      <c r="N60">
        <v>-79093.509999999995</v>
      </c>
      <c r="O60">
        <v>6840182.46</v>
      </c>
      <c r="P60">
        <v>6840182.46</v>
      </c>
      <c r="Q60">
        <v>0</v>
      </c>
      <c r="R60" t="s">
        <v>246</v>
      </c>
    </row>
    <row r="61" spans="1:18" x14ac:dyDescent="0.3">
      <c r="A61" t="s">
        <v>201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246</v>
      </c>
      <c r="N61">
        <v>-62016.480000000003</v>
      </c>
      <c r="O61">
        <v>6731350.7699999996</v>
      </c>
      <c r="P61">
        <v>6731350.7699999996</v>
      </c>
      <c r="Q61">
        <v>0</v>
      </c>
      <c r="R61" t="s">
        <v>246</v>
      </c>
    </row>
    <row r="62" spans="1:18" x14ac:dyDescent="0.3">
      <c r="A62" t="s">
        <v>201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246</v>
      </c>
      <c r="N62">
        <v>-30687.32</v>
      </c>
      <c r="O62">
        <v>8319880.7599999998</v>
      </c>
      <c r="P62">
        <v>8319880.7599999998</v>
      </c>
      <c r="Q62">
        <v>0</v>
      </c>
      <c r="R62" t="s">
        <v>246</v>
      </c>
    </row>
    <row r="63" spans="1:18" x14ac:dyDescent="0.3">
      <c r="A63" t="s">
        <v>201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246</v>
      </c>
      <c r="N63">
        <v>-25135.81</v>
      </c>
      <c r="O63">
        <v>7336774.2800000003</v>
      </c>
      <c r="P63">
        <v>7336774.2800000003</v>
      </c>
      <c r="Q63">
        <v>0</v>
      </c>
      <c r="R63" t="s">
        <v>246</v>
      </c>
    </row>
    <row r="64" spans="1:18" x14ac:dyDescent="0.3">
      <c r="A64" t="s">
        <v>201</v>
      </c>
      <c r="B64" t="s">
        <v>67</v>
      </c>
      <c r="C64" t="s">
        <v>90</v>
      </c>
      <c r="D64">
        <v>8727304.4299999997</v>
      </c>
      <c r="E64">
        <v>150538.07</v>
      </c>
      <c r="F64">
        <v>-226476.23</v>
      </c>
      <c r="G64">
        <v>-96840.87</v>
      </c>
      <c r="H64">
        <v>0</v>
      </c>
      <c r="I64">
        <v>0</v>
      </c>
      <c r="J64">
        <v>8554525.4000000004</v>
      </c>
      <c r="K64">
        <v>8554525.4100000001</v>
      </c>
      <c r="L64">
        <v>0.01</v>
      </c>
      <c r="M64" t="s">
        <v>246</v>
      </c>
      <c r="N64">
        <v>-19276.28</v>
      </c>
      <c r="O64">
        <v>8535249.1300000008</v>
      </c>
      <c r="P64">
        <v>8535249.1300000008</v>
      </c>
      <c r="Q64">
        <v>0</v>
      </c>
      <c r="R64" t="s">
        <v>246</v>
      </c>
    </row>
    <row r="65" spans="1:18" x14ac:dyDescent="0.3">
      <c r="A65" t="s">
        <v>201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0</v>
      </c>
      <c r="H65">
        <v>0</v>
      </c>
      <c r="I65">
        <v>-45.9</v>
      </c>
      <c r="J65">
        <v>60080.51</v>
      </c>
      <c r="K65">
        <v>60080.51</v>
      </c>
      <c r="L65">
        <v>0</v>
      </c>
      <c r="M65" t="s">
        <v>246</v>
      </c>
      <c r="N65">
        <v>774.62</v>
      </c>
      <c r="O65">
        <v>1247.03</v>
      </c>
      <c r="P65">
        <v>1247.03</v>
      </c>
      <c r="Q65">
        <v>0</v>
      </c>
      <c r="R65" t="s">
        <v>246</v>
      </c>
    </row>
    <row r="66" spans="1:18" x14ac:dyDescent="0.3">
      <c r="A66" t="s">
        <v>201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0</v>
      </c>
      <c r="H66">
        <v>0</v>
      </c>
      <c r="I66">
        <v>-1.7</v>
      </c>
      <c r="J66">
        <v>3345.38</v>
      </c>
      <c r="K66">
        <v>3345.39</v>
      </c>
      <c r="L66">
        <v>0.01</v>
      </c>
      <c r="M66" t="s">
        <v>246</v>
      </c>
      <c r="N66">
        <v>1176.29</v>
      </c>
      <c r="O66">
        <v>132.28</v>
      </c>
      <c r="P66">
        <v>132.28</v>
      </c>
      <c r="Q66">
        <v>0</v>
      </c>
      <c r="R66" t="s">
        <v>246</v>
      </c>
    </row>
    <row r="67" spans="1:18" x14ac:dyDescent="0.3">
      <c r="A67" t="s">
        <v>201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0</v>
      </c>
      <c r="H67">
        <v>0</v>
      </c>
      <c r="I67">
        <v>-649.75</v>
      </c>
      <c r="J67">
        <v>2027515.89</v>
      </c>
      <c r="K67">
        <v>2027515.89</v>
      </c>
      <c r="L67">
        <v>0</v>
      </c>
      <c r="M67" t="s">
        <v>246</v>
      </c>
      <c r="N67">
        <v>59198.78</v>
      </c>
      <c r="O67">
        <v>1448791.63</v>
      </c>
      <c r="P67">
        <v>1448791.63</v>
      </c>
      <c r="Q67">
        <v>0</v>
      </c>
      <c r="R67" t="s">
        <v>246</v>
      </c>
    </row>
    <row r="68" spans="1:18" x14ac:dyDescent="0.3">
      <c r="A68" t="s">
        <v>201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0</v>
      </c>
      <c r="H68">
        <v>0</v>
      </c>
      <c r="I68">
        <v>-93.82</v>
      </c>
      <c r="J68">
        <v>432444.03</v>
      </c>
      <c r="K68">
        <v>432444.03</v>
      </c>
      <c r="L68">
        <v>0</v>
      </c>
      <c r="M68" t="s">
        <v>246</v>
      </c>
      <c r="N68">
        <v>5293.02</v>
      </c>
      <c r="O68">
        <v>291997.34000000003</v>
      </c>
      <c r="P68">
        <v>291997.34000000003</v>
      </c>
      <c r="Q68">
        <v>0</v>
      </c>
      <c r="R68" t="s">
        <v>246</v>
      </c>
    </row>
    <row r="69" spans="1:18" x14ac:dyDescent="0.3">
      <c r="A69" t="s">
        <v>201</v>
      </c>
      <c r="B69" t="s">
        <v>65</v>
      </c>
      <c r="C69" t="s">
        <v>71</v>
      </c>
      <c r="D69">
        <v>4875102.47</v>
      </c>
      <c r="E69">
        <v>73003.78</v>
      </c>
      <c r="F69">
        <v>-381200.98</v>
      </c>
      <c r="G69">
        <v>0</v>
      </c>
      <c r="H69">
        <v>0</v>
      </c>
      <c r="I69">
        <v>-475.38</v>
      </c>
      <c r="J69">
        <v>4566429.8899999997</v>
      </c>
      <c r="K69">
        <v>4566429.8899999997</v>
      </c>
      <c r="L69">
        <v>0</v>
      </c>
      <c r="M69" t="s">
        <v>246</v>
      </c>
      <c r="N69">
        <v>-28492.03</v>
      </c>
      <c r="O69">
        <v>3682721.36</v>
      </c>
      <c r="P69">
        <v>3682721.36</v>
      </c>
      <c r="Q69">
        <v>0</v>
      </c>
      <c r="R69" t="s">
        <v>246</v>
      </c>
    </row>
    <row r="70" spans="1:18" x14ac:dyDescent="0.3">
      <c r="A70" t="s">
        <v>201</v>
      </c>
      <c r="B70" t="s">
        <v>65</v>
      </c>
      <c r="C70" t="s">
        <v>73</v>
      </c>
      <c r="D70">
        <v>1135465.04</v>
      </c>
      <c r="E70">
        <v>17789.34</v>
      </c>
      <c r="F70">
        <v>-54817.48</v>
      </c>
      <c r="G70">
        <v>0</v>
      </c>
      <c r="H70">
        <v>0</v>
      </c>
      <c r="I70">
        <v>-38.72</v>
      </c>
      <c r="J70">
        <v>1098398.18</v>
      </c>
      <c r="K70">
        <v>1098398.18</v>
      </c>
      <c r="L70">
        <v>0</v>
      </c>
      <c r="M70" t="s">
        <v>246</v>
      </c>
      <c r="N70">
        <v>-15170.08</v>
      </c>
      <c r="O70">
        <v>941136.11</v>
      </c>
      <c r="P70">
        <v>941136.11</v>
      </c>
      <c r="Q70">
        <v>0</v>
      </c>
      <c r="R70" t="s">
        <v>246</v>
      </c>
    </row>
    <row r="71" spans="1:18" x14ac:dyDescent="0.3">
      <c r="A71" t="s">
        <v>201</v>
      </c>
      <c r="B71" t="s">
        <v>65</v>
      </c>
      <c r="C71" t="s">
        <v>74</v>
      </c>
      <c r="D71">
        <v>1006382.04</v>
      </c>
      <c r="E71">
        <v>16347.44</v>
      </c>
      <c r="F71">
        <v>-52002.05</v>
      </c>
      <c r="G71">
        <v>0</v>
      </c>
      <c r="H71">
        <v>0</v>
      </c>
      <c r="I71">
        <v>-188.52</v>
      </c>
      <c r="J71">
        <v>970538.91</v>
      </c>
      <c r="K71">
        <v>970538.91</v>
      </c>
      <c r="L71">
        <v>0</v>
      </c>
      <c r="M71" t="s">
        <v>246</v>
      </c>
      <c r="N71">
        <v>-12905.69</v>
      </c>
      <c r="O71">
        <v>824383.05</v>
      </c>
      <c r="P71">
        <v>824383.05</v>
      </c>
      <c r="Q71">
        <v>0</v>
      </c>
      <c r="R71" t="s">
        <v>246</v>
      </c>
    </row>
    <row r="72" spans="1:18" x14ac:dyDescent="0.3">
      <c r="A72" t="s">
        <v>201</v>
      </c>
      <c r="B72" t="s">
        <v>65</v>
      </c>
      <c r="C72" t="s">
        <v>75</v>
      </c>
      <c r="D72">
        <v>1206635.83</v>
      </c>
      <c r="E72">
        <v>20019.849999999999</v>
      </c>
      <c r="F72">
        <v>-64825.57</v>
      </c>
      <c r="G72">
        <v>0</v>
      </c>
      <c r="H72">
        <v>0</v>
      </c>
      <c r="I72">
        <v>-43.62</v>
      </c>
      <c r="J72">
        <v>1161786.49</v>
      </c>
      <c r="K72">
        <v>1161786.5</v>
      </c>
      <c r="L72">
        <v>0.01</v>
      </c>
      <c r="M72" t="s">
        <v>246</v>
      </c>
      <c r="N72">
        <v>-15582.16</v>
      </c>
      <c r="O72">
        <v>1001675.01</v>
      </c>
      <c r="P72">
        <v>1001675.01</v>
      </c>
      <c r="Q72">
        <v>0</v>
      </c>
      <c r="R72" t="s">
        <v>246</v>
      </c>
    </row>
    <row r="73" spans="1:18" x14ac:dyDescent="0.3">
      <c r="A73" t="s">
        <v>201</v>
      </c>
      <c r="B73" t="s">
        <v>65</v>
      </c>
      <c r="C73" t="s">
        <v>76</v>
      </c>
      <c r="D73">
        <v>1186959.49</v>
      </c>
      <c r="E73">
        <v>19968.82</v>
      </c>
      <c r="F73">
        <v>-74312.08</v>
      </c>
      <c r="G73">
        <v>0</v>
      </c>
      <c r="H73">
        <v>0</v>
      </c>
      <c r="I73">
        <v>-44.58</v>
      </c>
      <c r="J73">
        <v>1132571.6499999999</v>
      </c>
      <c r="K73">
        <v>1132571.6499999999</v>
      </c>
      <c r="L73">
        <v>0</v>
      </c>
      <c r="M73" t="s">
        <v>246</v>
      </c>
      <c r="N73">
        <v>-14464.84</v>
      </c>
      <c r="O73">
        <v>987948.81</v>
      </c>
      <c r="P73">
        <v>987948.81</v>
      </c>
      <c r="Q73">
        <v>0</v>
      </c>
      <c r="R73" t="s">
        <v>246</v>
      </c>
    </row>
    <row r="74" spans="1:18" x14ac:dyDescent="0.3">
      <c r="A74" t="s">
        <v>201</v>
      </c>
      <c r="B74" t="s">
        <v>65</v>
      </c>
      <c r="C74" t="s">
        <v>77</v>
      </c>
      <c r="D74">
        <v>1318156.92</v>
      </c>
      <c r="E74">
        <v>22768.36</v>
      </c>
      <c r="F74">
        <v>-63654.09</v>
      </c>
      <c r="G74">
        <v>0</v>
      </c>
      <c r="H74">
        <v>0</v>
      </c>
      <c r="I74">
        <v>-55.34</v>
      </c>
      <c r="J74">
        <v>1277215.8500000001</v>
      </c>
      <c r="K74">
        <v>1277215.8500000001</v>
      </c>
      <c r="L74">
        <v>0</v>
      </c>
      <c r="M74" t="s">
        <v>246</v>
      </c>
      <c r="N74">
        <v>-18514.580000000002</v>
      </c>
      <c r="O74">
        <v>1112885.74</v>
      </c>
      <c r="P74">
        <v>1112885.74</v>
      </c>
      <c r="Q74">
        <v>0</v>
      </c>
      <c r="R74" t="s">
        <v>246</v>
      </c>
    </row>
    <row r="75" spans="1:18" x14ac:dyDescent="0.3">
      <c r="A75" t="s">
        <v>201</v>
      </c>
      <c r="B75" t="s">
        <v>65</v>
      </c>
      <c r="C75" t="s">
        <v>78</v>
      </c>
      <c r="D75">
        <v>1203094.8799999999</v>
      </c>
      <c r="E75">
        <v>20335.810000000001</v>
      </c>
      <c r="F75">
        <v>-70355.19</v>
      </c>
      <c r="G75">
        <v>0</v>
      </c>
      <c r="H75">
        <v>0</v>
      </c>
      <c r="I75">
        <v>-58.6</v>
      </c>
      <c r="J75">
        <v>1153016.8999999999</v>
      </c>
      <c r="K75">
        <v>1153016.8999999999</v>
      </c>
      <c r="L75">
        <v>0</v>
      </c>
      <c r="M75" t="s">
        <v>246</v>
      </c>
      <c r="N75">
        <v>-16599.080000000002</v>
      </c>
      <c r="O75">
        <v>1035241.56</v>
      </c>
      <c r="P75">
        <v>1035241.55</v>
      </c>
      <c r="Q75">
        <v>0.01</v>
      </c>
      <c r="R75" t="s">
        <v>246</v>
      </c>
    </row>
    <row r="76" spans="1:18" x14ac:dyDescent="0.3">
      <c r="A76" t="s">
        <v>201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0</v>
      </c>
      <c r="H76">
        <v>0</v>
      </c>
      <c r="I76">
        <v>-44.49</v>
      </c>
      <c r="J76">
        <v>1107566.3600000001</v>
      </c>
      <c r="K76">
        <v>1107566.3600000001</v>
      </c>
      <c r="L76">
        <v>0</v>
      </c>
      <c r="M76" t="s">
        <v>246</v>
      </c>
      <c r="N76">
        <v>-16363.07</v>
      </c>
      <c r="O76">
        <v>990831.95</v>
      </c>
      <c r="P76">
        <v>990831.95</v>
      </c>
      <c r="Q76">
        <v>0</v>
      </c>
      <c r="R76" t="s">
        <v>246</v>
      </c>
    </row>
    <row r="77" spans="1:18" x14ac:dyDescent="0.3">
      <c r="A77" t="s">
        <v>201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0</v>
      </c>
      <c r="H77">
        <v>0</v>
      </c>
      <c r="I77">
        <v>-23.22</v>
      </c>
      <c r="J77">
        <v>1242233.96</v>
      </c>
      <c r="K77">
        <v>1242233.96</v>
      </c>
      <c r="L77">
        <v>0</v>
      </c>
      <c r="M77" t="s">
        <v>246</v>
      </c>
      <c r="N77">
        <v>-16003.3</v>
      </c>
      <c r="O77">
        <v>1128112.79</v>
      </c>
      <c r="P77">
        <v>1128112.78</v>
      </c>
      <c r="Q77">
        <v>0.01</v>
      </c>
      <c r="R77" t="s">
        <v>246</v>
      </c>
    </row>
    <row r="78" spans="1:18" x14ac:dyDescent="0.3">
      <c r="A78" t="s">
        <v>201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0</v>
      </c>
      <c r="H78">
        <v>0</v>
      </c>
      <c r="I78">
        <v>-59.83</v>
      </c>
      <c r="J78">
        <v>1331226.1499999999</v>
      </c>
      <c r="K78">
        <v>1331226.1399999999</v>
      </c>
      <c r="L78">
        <v>0.01</v>
      </c>
      <c r="M78" t="s">
        <v>246</v>
      </c>
      <c r="N78">
        <v>-20736.07</v>
      </c>
      <c r="O78">
        <v>1210249.5</v>
      </c>
      <c r="P78">
        <v>1210249.51</v>
      </c>
      <c r="Q78">
        <v>0.01</v>
      </c>
      <c r="R78" t="s">
        <v>246</v>
      </c>
    </row>
    <row r="79" spans="1:18" x14ac:dyDescent="0.3">
      <c r="A79" t="s">
        <v>201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0</v>
      </c>
      <c r="H79">
        <v>0</v>
      </c>
      <c r="I79">
        <v>-124.02</v>
      </c>
      <c r="J79">
        <v>2101921.7799999998</v>
      </c>
      <c r="K79">
        <v>2101921.79</v>
      </c>
      <c r="L79">
        <v>0.01</v>
      </c>
      <c r="M79" t="s">
        <v>246</v>
      </c>
      <c r="N79">
        <v>-15029.36</v>
      </c>
      <c r="O79">
        <v>1928473.24</v>
      </c>
      <c r="P79">
        <v>1928473.24</v>
      </c>
      <c r="Q79">
        <v>0</v>
      </c>
      <c r="R79" t="s">
        <v>246</v>
      </c>
    </row>
    <row r="80" spans="1:18" x14ac:dyDescent="0.3">
      <c r="A80" t="s">
        <v>201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0</v>
      </c>
      <c r="H80">
        <v>0</v>
      </c>
      <c r="I80">
        <v>-219.52</v>
      </c>
      <c r="J80">
        <v>2312111.75</v>
      </c>
      <c r="K80">
        <v>2312111.75</v>
      </c>
      <c r="L80">
        <v>0</v>
      </c>
      <c r="M80" t="s">
        <v>246</v>
      </c>
      <c r="N80">
        <v>-30228.799999999999</v>
      </c>
      <c r="O80">
        <v>2144486.81</v>
      </c>
      <c r="P80">
        <v>2144486.8199999998</v>
      </c>
      <c r="Q80">
        <v>0.01</v>
      </c>
      <c r="R80" t="s">
        <v>246</v>
      </c>
    </row>
    <row r="81" spans="1:18" x14ac:dyDescent="0.3">
      <c r="A81" t="s">
        <v>201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0</v>
      </c>
      <c r="H81">
        <v>0</v>
      </c>
      <c r="I81">
        <v>-24.31</v>
      </c>
      <c r="J81">
        <v>2569346.41</v>
      </c>
      <c r="K81">
        <v>2569346.42</v>
      </c>
      <c r="L81">
        <v>0.01</v>
      </c>
      <c r="M81" t="s">
        <v>246</v>
      </c>
      <c r="N81">
        <v>-24937.82</v>
      </c>
      <c r="O81">
        <v>2437807.0699999998</v>
      </c>
      <c r="P81">
        <v>2437807.0699999998</v>
      </c>
      <c r="Q81">
        <v>0</v>
      </c>
      <c r="R81" t="s">
        <v>246</v>
      </c>
    </row>
    <row r="82" spans="1:18" x14ac:dyDescent="0.3">
      <c r="A82" t="s">
        <v>201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0</v>
      </c>
      <c r="H82">
        <v>0</v>
      </c>
      <c r="I82">
        <v>-3.88</v>
      </c>
      <c r="J82">
        <v>2293240.8199999998</v>
      </c>
      <c r="K82">
        <v>2293240.8199999998</v>
      </c>
      <c r="L82">
        <v>0</v>
      </c>
      <c r="M82" t="s">
        <v>246</v>
      </c>
      <c r="N82">
        <v>-20903.419999999998</v>
      </c>
      <c r="O82">
        <v>2177277.35</v>
      </c>
      <c r="P82">
        <v>2177277.35</v>
      </c>
      <c r="Q82">
        <v>0</v>
      </c>
      <c r="R82" t="s">
        <v>246</v>
      </c>
    </row>
    <row r="83" spans="1:18" x14ac:dyDescent="0.3">
      <c r="A83" t="s">
        <v>201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0</v>
      </c>
      <c r="H83">
        <v>0</v>
      </c>
      <c r="I83">
        <v>0</v>
      </c>
      <c r="J83">
        <v>2346160.9500000002</v>
      </c>
      <c r="K83">
        <v>2346160.9500000002</v>
      </c>
      <c r="L83">
        <v>0</v>
      </c>
      <c r="M83" t="s">
        <v>246</v>
      </c>
      <c r="N83">
        <v>-9635.69</v>
      </c>
      <c r="O83">
        <v>2286241.2999999998</v>
      </c>
      <c r="P83">
        <v>2286241.2999999998</v>
      </c>
      <c r="Q83">
        <v>0</v>
      </c>
      <c r="R83" t="s">
        <v>246</v>
      </c>
    </row>
    <row r="84" spans="1:18" x14ac:dyDescent="0.3">
      <c r="A84" t="s">
        <v>201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0</v>
      </c>
      <c r="H84">
        <v>0</v>
      </c>
      <c r="I84">
        <v>-14.39</v>
      </c>
      <c r="J84">
        <v>2691249.3</v>
      </c>
      <c r="K84">
        <v>2691249.3</v>
      </c>
      <c r="L84">
        <v>0</v>
      </c>
      <c r="M84" t="s">
        <v>246</v>
      </c>
      <c r="N84">
        <v>-14064.01</v>
      </c>
      <c r="O84">
        <v>2625611.7799999998</v>
      </c>
      <c r="P84">
        <v>2625611.79</v>
      </c>
      <c r="Q84">
        <v>0.01</v>
      </c>
      <c r="R84" t="s">
        <v>246</v>
      </c>
    </row>
    <row r="85" spans="1:18" x14ac:dyDescent="0.3">
      <c r="A85" t="s">
        <v>201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0</v>
      </c>
      <c r="H85">
        <v>0</v>
      </c>
      <c r="I85">
        <v>-1.66</v>
      </c>
      <c r="J85">
        <v>3038919.18</v>
      </c>
      <c r="K85">
        <v>3038919.18</v>
      </c>
      <c r="L85">
        <v>0</v>
      </c>
      <c r="M85" t="s">
        <v>246</v>
      </c>
      <c r="N85">
        <v>-20646.43</v>
      </c>
      <c r="O85">
        <v>2992388.64</v>
      </c>
      <c r="P85">
        <v>2992388.64</v>
      </c>
      <c r="Q85">
        <v>0</v>
      </c>
      <c r="R85" t="s">
        <v>246</v>
      </c>
    </row>
    <row r="86" spans="1:18" x14ac:dyDescent="0.3">
      <c r="A86" t="s">
        <v>201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0</v>
      </c>
      <c r="H86">
        <v>0</v>
      </c>
      <c r="I86">
        <v>0</v>
      </c>
      <c r="J86">
        <v>3199741.19</v>
      </c>
      <c r="K86">
        <v>3199741.19</v>
      </c>
      <c r="L86">
        <v>0</v>
      </c>
      <c r="M86" t="s">
        <v>246</v>
      </c>
      <c r="N86">
        <v>-21013.37</v>
      </c>
      <c r="O86">
        <v>3175691.25</v>
      </c>
      <c r="P86">
        <v>3175691.24</v>
      </c>
      <c r="Q86">
        <v>0.01</v>
      </c>
      <c r="R86" t="s">
        <v>246</v>
      </c>
    </row>
    <row r="87" spans="1:18" x14ac:dyDescent="0.3">
      <c r="A87" t="s">
        <v>201</v>
      </c>
      <c r="B87" t="s">
        <v>65</v>
      </c>
      <c r="C87" t="s">
        <v>90</v>
      </c>
      <c r="D87">
        <v>3314123.22</v>
      </c>
      <c r="E87">
        <v>70759.67</v>
      </c>
      <c r="F87">
        <v>-159776.01</v>
      </c>
      <c r="G87">
        <v>-46272.29</v>
      </c>
      <c r="H87">
        <v>0</v>
      </c>
      <c r="I87">
        <v>-26.24</v>
      </c>
      <c r="J87">
        <v>3178808.35</v>
      </c>
      <c r="K87">
        <v>3178808.35</v>
      </c>
      <c r="L87">
        <v>0</v>
      </c>
      <c r="M87" t="s">
        <v>246</v>
      </c>
      <c r="N87">
        <v>-7613.25</v>
      </c>
      <c r="O87">
        <v>3171221.34</v>
      </c>
      <c r="P87">
        <v>3171221.34</v>
      </c>
      <c r="Q87">
        <v>0</v>
      </c>
      <c r="R87" t="s">
        <v>246</v>
      </c>
    </row>
    <row r="88" spans="1:18" x14ac:dyDescent="0.3">
      <c r="A88" t="s">
        <v>201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246</v>
      </c>
      <c r="N88">
        <v>61377.279999999999</v>
      </c>
      <c r="O88">
        <v>2550326.58</v>
      </c>
      <c r="P88">
        <v>2550326.59</v>
      </c>
      <c r="Q88">
        <v>0.01</v>
      </c>
      <c r="R88" t="s">
        <v>246</v>
      </c>
    </row>
    <row r="89" spans="1:18" x14ac:dyDescent="0.3">
      <c r="A89" t="s">
        <v>201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246</v>
      </c>
      <c r="N89">
        <v>-351.29</v>
      </c>
      <c r="O89">
        <v>103379.67</v>
      </c>
      <c r="P89">
        <v>103379.66</v>
      </c>
      <c r="Q89">
        <v>0.01</v>
      </c>
      <c r="R89" t="s">
        <v>246</v>
      </c>
    </row>
    <row r="90" spans="1:18" x14ac:dyDescent="0.3">
      <c r="A90" t="s">
        <v>201</v>
      </c>
      <c r="B90" t="s">
        <v>69</v>
      </c>
      <c r="C90" t="s">
        <v>74</v>
      </c>
      <c r="D90">
        <v>4824.29</v>
      </c>
      <c r="E90">
        <v>48.78</v>
      </c>
      <c r="F90">
        <v>-17.64</v>
      </c>
      <c r="G90">
        <v>-49.93</v>
      </c>
      <c r="H90">
        <v>0</v>
      </c>
      <c r="I90">
        <v>0</v>
      </c>
      <c r="J90">
        <v>4805.5</v>
      </c>
      <c r="K90">
        <v>4805.5</v>
      </c>
      <c r="L90">
        <v>0</v>
      </c>
      <c r="M90" t="s">
        <v>246</v>
      </c>
      <c r="N90">
        <v>0</v>
      </c>
      <c r="O90">
        <v>4805.5</v>
      </c>
      <c r="P90">
        <v>4805.5</v>
      </c>
      <c r="Q90">
        <v>0</v>
      </c>
      <c r="R90" t="s">
        <v>246</v>
      </c>
    </row>
    <row r="91" spans="1:18" x14ac:dyDescent="0.3">
      <c r="A91" t="s">
        <v>201</v>
      </c>
      <c r="B91" t="s">
        <v>69</v>
      </c>
      <c r="C91" t="s">
        <v>76</v>
      </c>
      <c r="D91">
        <v>3074.04</v>
      </c>
      <c r="E91">
        <v>30.85</v>
      </c>
      <c r="F91">
        <v>-165.61</v>
      </c>
      <c r="G91">
        <v>-31.92</v>
      </c>
      <c r="H91">
        <v>0</v>
      </c>
      <c r="I91">
        <v>0</v>
      </c>
      <c r="J91">
        <v>2907.36</v>
      </c>
      <c r="K91">
        <v>2907.35</v>
      </c>
      <c r="L91">
        <v>0.01</v>
      </c>
      <c r="M91" t="s">
        <v>246</v>
      </c>
      <c r="N91">
        <v>0</v>
      </c>
      <c r="O91">
        <v>2907.35</v>
      </c>
      <c r="P91">
        <v>2907.35</v>
      </c>
      <c r="Q91">
        <v>0</v>
      </c>
      <c r="R91" t="s">
        <v>246</v>
      </c>
    </row>
    <row r="92" spans="1:18" x14ac:dyDescent="0.3">
      <c r="A92" t="s">
        <v>201</v>
      </c>
      <c r="B92" t="s">
        <v>69</v>
      </c>
      <c r="C92" t="s">
        <v>78</v>
      </c>
      <c r="D92">
        <v>10148.719999999999</v>
      </c>
      <c r="E92">
        <v>102.1</v>
      </c>
      <c r="F92">
        <v>-449.93</v>
      </c>
      <c r="G92">
        <v>-105.09</v>
      </c>
      <c r="H92">
        <v>0</v>
      </c>
      <c r="I92">
        <v>0</v>
      </c>
      <c r="J92">
        <v>9695.7999999999993</v>
      </c>
      <c r="K92">
        <v>9695.7999999999993</v>
      </c>
      <c r="L92">
        <v>0</v>
      </c>
      <c r="M92" t="s">
        <v>246</v>
      </c>
      <c r="N92">
        <v>0</v>
      </c>
      <c r="O92">
        <v>9695.7999999999993</v>
      </c>
      <c r="P92">
        <v>9695.7999999999993</v>
      </c>
      <c r="Q92">
        <v>0</v>
      </c>
      <c r="R92" t="s">
        <v>246</v>
      </c>
    </row>
    <row r="93" spans="1:18" x14ac:dyDescent="0.3">
      <c r="A93" t="s">
        <v>201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246</v>
      </c>
      <c r="N93">
        <v>0</v>
      </c>
      <c r="O93">
        <v>3338.68</v>
      </c>
      <c r="P93">
        <v>3338.68</v>
      </c>
      <c r="Q93">
        <v>0</v>
      </c>
      <c r="R93" t="s">
        <v>246</v>
      </c>
    </row>
    <row r="94" spans="1:18" x14ac:dyDescent="0.3">
      <c r="A94" t="s">
        <v>201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246</v>
      </c>
      <c r="N94">
        <v>0</v>
      </c>
      <c r="O94">
        <v>9672.49</v>
      </c>
      <c r="P94">
        <v>9672.49</v>
      </c>
      <c r="Q94">
        <v>0</v>
      </c>
      <c r="R94" t="s">
        <v>246</v>
      </c>
    </row>
    <row r="95" spans="1:18" x14ac:dyDescent="0.3">
      <c r="A95" t="s">
        <v>201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246</v>
      </c>
      <c r="N95">
        <v>0</v>
      </c>
      <c r="O95">
        <v>29545.06</v>
      </c>
      <c r="P95">
        <v>29545.06</v>
      </c>
      <c r="Q95">
        <v>0</v>
      </c>
      <c r="R95" t="s">
        <v>246</v>
      </c>
    </row>
    <row r="96" spans="1:18" x14ac:dyDescent="0.3">
      <c r="A96" t="s">
        <v>201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246</v>
      </c>
      <c r="N96">
        <v>0</v>
      </c>
      <c r="O96">
        <v>24667.25</v>
      </c>
      <c r="P96">
        <v>24667.25</v>
      </c>
      <c r="Q96">
        <v>0</v>
      </c>
      <c r="R96" t="s">
        <v>246</v>
      </c>
    </row>
    <row r="97" spans="1:18" x14ac:dyDescent="0.3">
      <c r="A97" t="s">
        <v>202</v>
      </c>
      <c r="B97" t="s">
        <v>62</v>
      </c>
      <c r="C97" t="s">
        <v>63</v>
      </c>
      <c r="D97">
        <v>368558.38</v>
      </c>
      <c r="E97">
        <v>0</v>
      </c>
      <c r="F97">
        <v>13443.75</v>
      </c>
      <c r="G97">
        <v>4271.8</v>
      </c>
      <c r="H97">
        <v>0</v>
      </c>
      <c r="I97">
        <v>-518.77</v>
      </c>
      <c r="J97">
        <v>350324.06</v>
      </c>
      <c r="K97">
        <v>350324.05</v>
      </c>
      <c r="L97">
        <v>0.01</v>
      </c>
      <c r="M97" t="s">
        <v>246</v>
      </c>
      <c r="N97">
        <v>17453.29</v>
      </c>
      <c r="O97">
        <v>5038.66</v>
      </c>
      <c r="P97">
        <v>5038.66</v>
      </c>
      <c r="Q97">
        <v>0</v>
      </c>
      <c r="R97" t="s">
        <v>246</v>
      </c>
    </row>
    <row r="98" spans="1:18" x14ac:dyDescent="0.3">
      <c r="A98" t="s">
        <v>202</v>
      </c>
      <c r="B98" t="s">
        <v>62</v>
      </c>
      <c r="C98" t="s">
        <v>66</v>
      </c>
      <c r="D98">
        <v>94356.86</v>
      </c>
      <c r="E98">
        <v>0</v>
      </c>
      <c r="F98">
        <v>3229.21</v>
      </c>
      <c r="G98">
        <v>896.32</v>
      </c>
      <c r="H98">
        <v>0</v>
      </c>
      <c r="I98">
        <v>-93.52</v>
      </c>
      <c r="J98">
        <v>90137.81</v>
      </c>
      <c r="K98">
        <v>90137.8</v>
      </c>
      <c r="L98">
        <v>0.01</v>
      </c>
      <c r="M98" t="s">
        <v>246</v>
      </c>
      <c r="N98">
        <v>4102.8599999999997</v>
      </c>
      <c r="O98">
        <v>484.38</v>
      </c>
      <c r="P98">
        <v>484.38</v>
      </c>
      <c r="Q98">
        <v>0</v>
      </c>
      <c r="R98" t="s">
        <v>246</v>
      </c>
    </row>
    <row r="99" spans="1:18" x14ac:dyDescent="0.3">
      <c r="A99" t="s">
        <v>202</v>
      </c>
      <c r="B99" t="s">
        <v>62</v>
      </c>
      <c r="C99" t="s">
        <v>68</v>
      </c>
      <c r="D99">
        <v>823821.93</v>
      </c>
      <c r="E99">
        <v>0</v>
      </c>
      <c r="F99">
        <v>-2066.6799999999998</v>
      </c>
      <c r="G99">
        <v>4361.2</v>
      </c>
      <c r="H99">
        <v>0</v>
      </c>
      <c r="I99">
        <v>-635.32000000000005</v>
      </c>
      <c r="J99">
        <v>816758.73</v>
      </c>
      <c r="K99">
        <v>816758.73</v>
      </c>
      <c r="L99">
        <v>0</v>
      </c>
      <c r="M99" t="s">
        <v>246</v>
      </c>
      <c r="N99">
        <v>6284.6</v>
      </c>
      <c r="O99">
        <v>16568.48</v>
      </c>
      <c r="P99">
        <v>16568.48</v>
      </c>
      <c r="Q99">
        <v>0</v>
      </c>
      <c r="R99" t="s">
        <v>246</v>
      </c>
    </row>
    <row r="100" spans="1:18" x14ac:dyDescent="0.3">
      <c r="A100" t="s">
        <v>202</v>
      </c>
      <c r="B100" t="s">
        <v>62</v>
      </c>
      <c r="C100" t="s">
        <v>70</v>
      </c>
      <c r="D100">
        <v>1152907.5900000001</v>
      </c>
      <c r="E100">
        <v>8527.32</v>
      </c>
      <c r="F100">
        <v>-129313.75</v>
      </c>
      <c r="G100">
        <v>-14063.38</v>
      </c>
      <c r="H100">
        <v>0</v>
      </c>
      <c r="I100">
        <v>-1401.7</v>
      </c>
      <c r="J100">
        <v>1016656.08</v>
      </c>
      <c r="K100">
        <v>1016656.07</v>
      </c>
      <c r="L100">
        <v>0.01</v>
      </c>
      <c r="M100" t="s">
        <v>246</v>
      </c>
      <c r="N100">
        <v>81456.86</v>
      </c>
      <c r="O100">
        <v>398397.6</v>
      </c>
      <c r="P100">
        <v>398397.6</v>
      </c>
      <c r="Q100">
        <v>0</v>
      </c>
      <c r="R100" t="s">
        <v>246</v>
      </c>
    </row>
    <row r="101" spans="1:18" x14ac:dyDescent="0.3">
      <c r="A101" t="s">
        <v>202</v>
      </c>
      <c r="B101" t="s">
        <v>62</v>
      </c>
      <c r="C101" t="s">
        <v>71</v>
      </c>
      <c r="D101">
        <v>6621323</v>
      </c>
      <c r="E101">
        <v>98057.03</v>
      </c>
      <c r="F101">
        <v>-550863.49</v>
      </c>
      <c r="G101">
        <v>-107624.47</v>
      </c>
      <c r="H101">
        <v>0</v>
      </c>
      <c r="I101">
        <v>-1787.15</v>
      </c>
      <c r="J101">
        <v>6059104.9199999999</v>
      </c>
      <c r="K101">
        <v>6059104.9199999999</v>
      </c>
      <c r="L101">
        <v>0</v>
      </c>
      <c r="M101" t="s">
        <v>246</v>
      </c>
      <c r="N101">
        <v>223100.08</v>
      </c>
      <c r="O101">
        <v>3635462.95</v>
      </c>
      <c r="P101">
        <v>3635462.95</v>
      </c>
      <c r="Q101">
        <v>0</v>
      </c>
      <c r="R101" t="s">
        <v>246</v>
      </c>
    </row>
    <row r="102" spans="1:18" x14ac:dyDescent="0.3">
      <c r="A102" t="s">
        <v>202</v>
      </c>
      <c r="B102" t="s">
        <v>62</v>
      </c>
      <c r="C102" t="s">
        <v>73</v>
      </c>
      <c r="D102">
        <v>1332056.02</v>
      </c>
      <c r="E102">
        <v>25967.23</v>
      </c>
      <c r="F102">
        <v>-98421.67</v>
      </c>
      <c r="G102">
        <v>-28714.25</v>
      </c>
      <c r="H102">
        <v>0</v>
      </c>
      <c r="I102">
        <v>-260.91000000000003</v>
      </c>
      <c r="J102">
        <v>1230626.42</v>
      </c>
      <c r="K102">
        <v>1230626.43</v>
      </c>
      <c r="L102">
        <v>0.01</v>
      </c>
      <c r="M102" t="s">
        <v>246</v>
      </c>
      <c r="N102">
        <v>9154.18</v>
      </c>
      <c r="O102">
        <v>825486.34</v>
      </c>
      <c r="P102">
        <v>825486.34</v>
      </c>
      <c r="Q102">
        <v>0</v>
      </c>
      <c r="R102" t="s">
        <v>246</v>
      </c>
    </row>
    <row r="103" spans="1:18" x14ac:dyDescent="0.3">
      <c r="A103" t="s">
        <v>202</v>
      </c>
      <c r="B103" t="s">
        <v>62</v>
      </c>
      <c r="C103" t="s">
        <v>74</v>
      </c>
      <c r="D103">
        <v>1638213.44</v>
      </c>
      <c r="E103">
        <v>32090.01</v>
      </c>
      <c r="F103">
        <v>-101726.22</v>
      </c>
      <c r="G103">
        <v>-34931.35</v>
      </c>
      <c r="H103">
        <v>0</v>
      </c>
      <c r="I103">
        <v>-289.20999999999998</v>
      </c>
      <c r="J103">
        <v>1533356.67</v>
      </c>
      <c r="K103">
        <v>1533356.66</v>
      </c>
      <c r="L103">
        <v>0.01</v>
      </c>
      <c r="M103" t="s">
        <v>246</v>
      </c>
      <c r="N103">
        <v>5176.92</v>
      </c>
      <c r="O103">
        <v>1022212.69</v>
      </c>
      <c r="P103">
        <v>1022212.7</v>
      </c>
      <c r="Q103">
        <v>0.01</v>
      </c>
      <c r="R103" t="s">
        <v>246</v>
      </c>
    </row>
    <row r="104" spans="1:18" x14ac:dyDescent="0.3">
      <c r="A104" t="s">
        <v>202</v>
      </c>
      <c r="B104" t="s">
        <v>62</v>
      </c>
      <c r="C104" t="s">
        <v>75</v>
      </c>
      <c r="D104">
        <v>2195655</v>
      </c>
      <c r="E104">
        <v>46678.94</v>
      </c>
      <c r="F104">
        <v>-129825.4</v>
      </c>
      <c r="G104">
        <v>-49972.72</v>
      </c>
      <c r="H104">
        <v>0</v>
      </c>
      <c r="I104">
        <v>-298.01</v>
      </c>
      <c r="J104">
        <v>2062237.81</v>
      </c>
      <c r="K104">
        <v>2062237.82</v>
      </c>
      <c r="L104">
        <v>0.01</v>
      </c>
      <c r="M104" t="s">
        <v>246</v>
      </c>
      <c r="N104">
        <v>3134.68</v>
      </c>
      <c r="O104">
        <v>1398287.82</v>
      </c>
      <c r="P104">
        <v>1398287.81</v>
      </c>
      <c r="Q104">
        <v>0.01</v>
      </c>
      <c r="R104" t="s">
        <v>246</v>
      </c>
    </row>
    <row r="105" spans="1:18" x14ac:dyDescent="0.3">
      <c r="A105" t="s">
        <v>202</v>
      </c>
      <c r="B105" t="s">
        <v>62</v>
      </c>
      <c r="C105" t="s">
        <v>76</v>
      </c>
      <c r="D105">
        <v>2355214.7000000002</v>
      </c>
      <c r="E105">
        <v>51784.08</v>
      </c>
      <c r="F105">
        <v>-147008.57999999999</v>
      </c>
      <c r="G105">
        <v>-56798.2</v>
      </c>
      <c r="H105">
        <v>0</v>
      </c>
      <c r="I105">
        <v>-428.22</v>
      </c>
      <c r="J105">
        <v>2202763.7799999998</v>
      </c>
      <c r="K105">
        <v>2202763.77</v>
      </c>
      <c r="L105">
        <v>0.01</v>
      </c>
      <c r="M105" t="s">
        <v>246</v>
      </c>
      <c r="N105">
        <v>1048.73</v>
      </c>
      <c r="O105">
        <v>1568874.3</v>
      </c>
      <c r="P105">
        <v>1568874.3</v>
      </c>
      <c r="Q105">
        <v>0</v>
      </c>
      <c r="R105" t="s">
        <v>246</v>
      </c>
    </row>
    <row r="106" spans="1:18" x14ac:dyDescent="0.3">
      <c r="A106" t="s">
        <v>202</v>
      </c>
      <c r="B106" t="s">
        <v>62</v>
      </c>
      <c r="C106" t="s">
        <v>77</v>
      </c>
      <c r="D106">
        <v>2451225.66</v>
      </c>
      <c r="E106">
        <v>51402.36</v>
      </c>
      <c r="F106">
        <v>-172510.38</v>
      </c>
      <c r="G106">
        <v>-57450.8</v>
      </c>
      <c r="H106">
        <v>0</v>
      </c>
      <c r="I106">
        <v>-307.95999999999998</v>
      </c>
      <c r="J106">
        <v>2272358.88</v>
      </c>
      <c r="K106">
        <v>2272358.87</v>
      </c>
      <c r="L106">
        <v>0.01</v>
      </c>
      <c r="M106" t="s">
        <v>246</v>
      </c>
      <c r="N106">
        <v>7344.28</v>
      </c>
      <c r="O106">
        <v>1614607.89</v>
      </c>
      <c r="P106">
        <v>1614607.89</v>
      </c>
      <c r="Q106">
        <v>0</v>
      </c>
      <c r="R106" t="s">
        <v>246</v>
      </c>
    </row>
    <row r="107" spans="1:18" x14ac:dyDescent="0.3">
      <c r="A107" t="s">
        <v>202</v>
      </c>
      <c r="B107" t="s">
        <v>62</v>
      </c>
      <c r="C107" t="s">
        <v>78</v>
      </c>
      <c r="D107">
        <v>2393803.29</v>
      </c>
      <c r="E107">
        <v>52776.11</v>
      </c>
      <c r="F107">
        <v>-173089.32</v>
      </c>
      <c r="G107">
        <v>-58803.96</v>
      </c>
      <c r="H107">
        <v>0</v>
      </c>
      <c r="I107">
        <v>-533.03</v>
      </c>
      <c r="J107">
        <v>2214153.09</v>
      </c>
      <c r="K107">
        <v>2214153.1</v>
      </c>
      <c r="L107">
        <v>0.01</v>
      </c>
      <c r="M107" t="s">
        <v>246</v>
      </c>
      <c r="N107">
        <v>2070.9</v>
      </c>
      <c r="O107">
        <v>1651003.48</v>
      </c>
      <c r="P107">
        <v>1651003.47</v>
      </c>
      <c r="Q107">
        <v>0.01</v>
      </c>
      <c r="R107" t="s">
        <v>246</v>
      </c>
    </row>
    <row r="108" spans="1:18" x14ac:dyDescent="0.3">
      <c r="A108" t="s">
        <v>202</v>
      </c>
      <c r="B108" t="s">
        <v>62</v>
      </c>
      <c r="C108" t="s">
        <v>79</v>
      </c>
      <c r="D108">
        <v>3134328.57</v>
      </c>
      <c r="E108">
        <v>72310.17</v>
      </c>
      <c r="F108">
        <v>-214462.35</v>
      </c>
      <c r="G108">
        <v>-82895.78</v>
      </c>
      <c r="H108">
        <v>0</v>
      </c>
      <c r="I108">
        <v>-329.29</v>
      </c>
      <c r="J108">
        <v>2908951.32</v>
      </c>
      <c r="K108">
        <v>2908951.32</v>
      </c>
      <c r="L108">
        <v>0</v>
      </c>
      <c r="M108" t="s">
        <v>246</v>
      </c>
      <c r="N108">
        <v>3271.82</v>
      </c>
      <c r="O108">
        <v>2134283.9</v>
      </c>
      <c r="P108">
        <v>2134283.9</v>
      </c>
      <c r="Q108">
        <v>0</v>
      </c>
      <c r="R108" t="s">
        <v>246</v>
      </c>
    </row>
    <row r="109" spans="1:18" x14ac:dyDescent="0.3">
      <c r="A109" t="s">
        <v>202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246</v>
      </c>
      <c r="N109">
        <v>1683.31</v>
      </c>
      <c r="O109">
        <v>2347127.9900000002</v>
      </c>
      <c r="P109">
        <v>2347128</v>
      </c>
      <c r="Q109">
        <v>0.01</v>
      </c>
      <c r="R109" t="s">
        <v>246</v>
      </c>
    </row>
    <row r="110" spans="1:18" x14ac:dyDescent="0.3">
      <c r="A110" t="s">
        <v>202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246</v>
      </c>
      <c r="N110">
        <v>-13147.6</v>
      </c>
      <c r="O110">
        <v>2665575.2200000002</v>
      </c>
      <c r="P110">
        <v>2665575.21</v>
      </c>
      <c r="Q110">
        <v>0.01</v>
      </c>
      <c r="R110" t="s">
        <v>246</v>
      </c>
    </row>
    <row r="111" spans="1:18" x14ac:dyDescent="0.3">
      <c r="A111" t="s">
        <v>202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246</v>
      </c>
      <c r="N111">
        <v>-17013.3</v>
      </c>
      <c r="O111">
        <v>3069290.8</v>
      </c>
      <c r="P111">
        <v>3069290.8</v>
      </c>
      <c r="Q111">
        <v>0</v>
      </c>
      <c r="R111" t="s">
        <v>246</v>
      </c>
    </row>
    <row r="112" spans="1:18" x14ac:dyDescent="0.3">
      <c r="A112" t="s">
        <v>202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246</v>
      </c>
      <c r="N112">
        <v>-30372.91</v>
      </c>
      <c r="O112">
        <v>4245887.8099999996</v>
      </c>
      <c r="P112">
        <v>4245887.8099999996</v>
      </c>
      <c r="Q112">
        <v>0</v>
      </c>
      <c r="R112" t="s">
        <v>246</v>
      </c>
    </row>
    <row r="113" spans="1:18" x14ac:dyDescent="0.3">
      <c r="A113" t="s">
        <v>202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246</v>
      </c>
      <c r="N113">
        <v>-58196.91</v>
      </c>
      <c r="O113">
        <v>5591330.5099999998</v>
      </c>
      <c r="P113">
        <v>5591330.5</v>
      </c>
      <c r="Q113">
        <v>0.01</v>
      </c>
      <c r="R113" t="s">
        <v>246</v>
      </c>
    </row>
    <row r="114" spans="1:18" x14ac:dyDescent="0.3">
      <c r="A114" t="s">
        <v>202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246</v>
      </c>
      <c r="N114">
        <v>-85637.25</v>
      </c>
      <c r="O114">
        <v>7015878.54</v>
      </c>
      <c r="P114">
        <v>7015878.54</v>
      </c>
      <c r="Q114">
        <v>0</v>
      </c>
      <c r="R114" t="s">
        <v>246</v>
      </c>
    </row>
    <row r="115" spans="1:18" x14ac:dyDescent="0.3">
      <c r="A115" t="s">
        <v>202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246</v>
      </c>
      <c r="N115">
        <v>-97425.08</v>
      </c>
      <c r="O115">
        <v>7706101.2199999997</v>
      </c>
      <c r="P115">
        <v>7706101.2199999997</v>
      </c>
      <c r="Q115">
        <v>0</v>
      </c>
      <c r="R115" t="s">
        <v>246</v>
      </c>
    </row>
    <row r="116" spans="1:18" x14ac:dyDescent="0.3">
      <c r="A116" t="s">
        <v>202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246</v>
      </c>
      <c r="N116">
        <v>-128847.76</v>
      </c>
      <c r="O116">
        <v>8857258.4800000004</v>
      </c>
      <c r="P116">
        <v>8857258.4800000004</v>
      </c>
      <c r="Q116">
        <v>0</v>
      </c>
      <c r="R116" t="s">
        <v>246</v>
      </c>
    </row>
    <row r="117" spans="1:18" x14ac:dyDescent="0.3">
      <c r="A117" t="s">
        <v>202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246</v>
      </c>
      <c r="N117">
        <v>-187522.93</v>
      </c>
      <c r="O117">
        <v>11354991.550000001</v>
      </c>
      <c r="P117">
        <v>11354991.539999999</v>
      </c>
      <c r="Q117">
        <v>0.01</v>
      </c>
      <c r="R117" t="s">
        <v>246</v>
      </c>
    </row>
    <row r="118" spans="1:18" x14ac:dyDescent="0.3">
      <c r="A118" t="s">
        <v>202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246</v>
      </c>
      <c r="N118">
        <v>-158435.16</v>
      </c>
      <c r="O118">
        <v>9104628.6699999999</v>
      </c>
      <c r="P118">
        <v>9104628.6699999999</v>
      </c>
      <c r="Q118">
        <v>0</v>
      </c>
      <c r="R118" t="s">
        <v>246</v>
      </c>
    </row>
    <row r="119" spans="1:18" x14ac:dyDescent="0.3">
      <c r="A119" t="s">
        <v>202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246</v>
      </c>
      <c r="N119">
        <v>-174624.99</v>
      </c>
      <c r="O119">
        <v>10223535.43</v>
      </c>
      <c r="P119">
        <v>10223535.43</v>
      </c>
      <c r="Q119">
        <v>0</v>
      </c>
      <c r="R119" t="s">
        <v>246</v>
      </c>
    </row>
    <row r="120" spans="1:18" x14ac:dyDescent="0.3">
      <c r="A120" t="s">
        <v>202</v>
      </c>
      <c r="B120" t="s">
        <v>72</v>
      </c>
      <c r="C120" t="s">
        <v>71</v>
      </c>
      <c r="D120">
        <v>1122875.04</v>
      </c>
      <c r="E120">
        <v>10868.34</v>
      </c>
      <c r="F120">
        <v>-31561.279999999999</v>
      </c>
      <c r="G120">
        <v>-10704.14</v>
      </c>
      <c r="H120">
        <v>0</v>
      </c>
      <c r="I120">
        <v>-10.5</v>
      </c>
      <c r="J120">
        <v>1091467.46</v>
      </c>
      <c r="K120">
        <v>1091467.46</v>
      </c>
      <c r="L120">
        <v>0</v>
      </c>
      <c r="M120" t="s">
        <v>246</v>
      </c>
      <c r="N120">
        <v>-12730.05</v>
      </c>
      <c r="O120">
        <v>831100.59</v>
      </c>
      <c r="P120">
        <v>831100.59</v>
      </c>
      <c r="Q120">
        <v>0</v>
      </c>
      <c r="R120" t="s">
        <v>246</v>
      </c>
    </row>
    <row r="121" spans="1:18" x14ac:dyDescent="0.3">
      <c r="A121" t="s">
        <v>202</v>
      </c>
      <c r="B121" t="s">
        <v>72</v>
      </c>
      <c r="C121" t="s">
        <v>73</v>
      </c>
      <c r="D121">
        <v>297940.90000000002</v>
      </c>
      <c r="E121">
        <v>3830</v>
      </c>
      <c r="F121">
        <v>-15072.26</v>
      </c>
      <c r="G121">
        <v>-4395.62</v>
      </c>
      <c r="H121">
        <v>0</v>
      </c>
      <c r="I121">
        <v>-6.34</v>
      </c>
      <c r="J121">
        <v>282296.68</v>
      </c>
      <c r="K121">
        <v>282296.67</v>
      </c>
      <c r="L121">
        <v>0.01</v>
      </c>
      <c r="M121" t="s">
        <v>246</v>
      </c>
      <c r="N121">
        <v>10.99</v>
      </c>
      <c r="O121">
        <v>239399.32</v>
      </c>
      <c r="P121">
        <v>239399.32</v>
      </c>
      <c r="Q121">
        <v>0</v>
      </c>
      <c r="R121" t="s">
        <v>246</v>
      </c>
    </row>
    <row r="122" spans="1:18" x14ac:dyDescent="0.3">
      <c r="A122" t="s">
        <v>202</v>
      </c>
      <c r="B122" t="s">
        <v>72</v>
      </c>
      <c r="C122" t="s">
        <v>74</v>
      </c>
      <c r="D122">
        <v>454240.21</v>
      </c>
      <c r="E122">
        <v>5727.06</v>
      </c>
      <c r="F122">
        <v>-16748.419999999998</v>
      </c>
      <c r="G122">
        <v>-5973.29</v>
      </c>
      <c r="H122">
        <v>0</v>
      </c>
      <c r="I122">
        <v>-8.7200000000000006</v>
      </c>
      <c r="J122">
        <v>437236.84</v>
      </c>
      <c r="K122">
        <v>437236.85</v>
      </c>
      <c r="L122">
        <v>0.01</v>
      </c>
      <c r="M122" t="s">
        <v>246</v>
      </c>
      <c r="N122">
        <v>-1529.38</v>
      </c>
      <c r="O122">
        <v>362362.81</v>
      </c>
      <c r="P122">
        <v>362362.81</v>
      </c>
      <c r="Q122">
        <v>0</v>
      </c>
      <c r="R122" t="s">
        <v>246</v>
      </c>
    </row>
    <row r="123" spans="1:18" x14ac:dyDescent="0.3">
      <c r="A123" t="s">
        <v>202</v>
      </c>
      <c r="B123" t="s">
        <v>72</v>
      </c>
      <c r="C123" t="s">
        <v>75</v>
      </c>
      <c r="D123">
        <v>256084.84</v>
      </c>
      <c r="E123">
        <v>3833.42</v>
      </c>
      <c r="F123">
        <v>-6110.03</v>
      </c>
      <c r="G123">
        <v>-3976.68</v>
      </c>
      <c r="H123">
        <v>0</v>
      </c>
      <c r="I123">
        <v>0</v>
      </c>
      <c r="J123">
        <v>249831.55</v>
      </c>
      <c r="K123">
        <v>249831.56</v>
      </c>
      <c r="L123">
        <v>0.01</v>
      </c>
      <c r="M123" t="s">
        <v>246</v>
      </c>
      <c r="N123">
        <v>378.13</v>
      </c>
      <c r="O123">
        <v>234724.44</v>
      </c>
      <c r="P123">
        <v>234724.45</v>
      </c>
      <c r="Q123">
        <v>0.01</v>
      </c>
      <c r="R123" t="s">
        <v>246</v>
      </c>
    </row>
    <row r="124" spans="1:18" x14ac:dyDescent="0.3">
      <c r="A124" t="s">
        <v>202</v>
      </c>
      <c r="B124" t="s">
        <v>72</v>
      </c>
      <c r="C124" t="s">
        <v>76</v>
      </c>
      <c r="D124">
        <v>452413.6</v>
      </c>
      <c r="E124">
        <v>6544.47</v>
      </c>
      <c r="F124">
        <v>-19332.080000000002</v>
      </c>
      <c r="G124">
        <v>-6843.24</v>
      </c>
      <c r="H124">
        <v>0</v>
      </c>
      <c r="I124">
        <v>-1.69</v>
      </c>
      <c r="J124">
        <v>432781.06</v>
      </c>
      <c r="K124">
        <v>432781.06</v>
      </c>
      <c r="L124">
        <v>0</v>
      </c>
      <c r="M124" t="s">
        <v>246</v>
      </c>
      <c r="N124">
        <v>1351.22</v>
      </c>
      <c r="O124">
        <v>402957.31</v>
      </c>
      <c r="P124">
        <v>402957.32</v>
      </c>
      <c r="Q124">
        <v>0.01</v>
      </c>
      <c r="R124" t="s">
        <v>246</v>
      </c>
    </row>
    <row r="125" spans="1:18" x14ac:dyDescent="0.3">
      <c r="A125" t="s">
        <v>202</v>
      </c>
      <c r="B125" t="s">
        <v>72</v>
      </c>
      <c r="C125" t="s">
        <v>77</v>
      </c>
      <c r="D125">
        <v>551065.87</v>
      </c>
      <c r="E125">
        <v>8346.17</v>
      </c>
      <c r="F125">
        <v>-23744.89</v>
      </c>
      <c r="G125">
        <v>-8743.64</v>
      </c>
      <c r="H125">
        <v>0</v>
      </c>
      <c r="I125">
        <v>-0.02</v>
      </c>
      <c r="J125">
        <v>526923.49</v>
      </c>
      <c r="K125">
        <v>526923.5</v>
      </c>
      <c r="L125">
        <v>0.01</v>
      </c>
      <c r="M125" t="s">
        <v>246</v>
      </c>
      <c r="N125">
        <v>2372.15</v>
      </c>
      <c r="O125">
        <v>475149.36</v>
      </c>
      <c r="P125">
        <v>475149.35</v>
      </c>
      <c r="Q125">
        <v>0.01</v>
      </c>
      <c r="R125" t="s">
        <v>246</v>
      </c>
    </row>
    <row r="126" spans="1:18" x14ac:dyDescent="0.3">
      <c r="A126" t="s">
        <v>202</v>
      </c>
      <c r="B126" t="s">
        <v>72</v>
      </c>
      <c r="C126" t="s">
        <v>78</v>
      </c>
      <c r="D126">
        <v>592389.67000000004</v>
      </c>
      <c r="E126">
        <v>8932.5300000000007</v>
      </c>
      <c r="F126">
        <v>-14379.5</v>
      </c>
      <c r="G126">
        <v>-9169.93</v>
      </c>
      <c r="H126">
        <v>0</v>
      </c>
      <c r="I126">
        <v>0</v>
      </c>
      <c r="J126">
        <v>577772.77</v>
      </c>
      <c r="K126">
        <v>577772.77</v>
      </c>
      <c r="L126">
        <v>0</v>
      </c>
      <c r="M126" t="s">
        <v>246</v>
      </c>
      <c r="N126">
        <v>612.66999999999996</v>
      </c>
      <c r="O126">
        <v>553555.44999999995</v>
      </c>
      <c r="P126">
        <v>553555.44999999995</v>
      </c>
      <c r="Q126">
        <v>0</v>
      </c>
      <c r="R126" t="s">
        <v>246</v>
      </c>
    </row>
    <row r="127" spans="1:18" x14ac:dyDescent="0.3">
      <c r="A127" t="s">
        <v>202</v>
      </c>
      <c r="B127" t="s">
        <v>72</v>
      </c>
      <c r="C127" t="s">
        <v>79</v>
      </c>
      <c r="D127">
        <v>457638.87</v>
      </c>
      <c r="E127">
        <v>7157.61</v>
      </c>
      <c r="F127">
        <v>-8887.1200000000008</v>
      </c>
      <c r="G127">
        <v>-7537.75</v>
      </c>
      <c r="H127">
        <v>0</v>
      </c>
      <c r="I127">
        <v>-7.88</v>
      </c>
      <c r="J127">
        <v>448363.73</v>
      </c>
      <c r="K127">
        <v>448363.74</v>
      </c>
      <c r="L127">
        <v>0.01</v>
      </c>
      <c r="M127" t="s">
        <v>246</v>
      </c>
      <c r="N127">
        <v>304.82</v>
      </c>
      <c r="O127">
        <v>433247.42</v>
      </c>
      <c r="P127">
        <v>433247.42</v>
      </c>
      <c r="Q127">
        <v>0</v>
      </c>
      <c r="R127" t="s">
        <v>246</v>
      </c>
    </row>
    <row r="128" spans="1:18" x14ac:dyDescent="0.3">
      <c r="A128" t="s">
        <v>202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246</v>
      </c>
      <c r="N128">
        <v>750.44</v>
      </c>
      <c r="O128">
        <v>508159.87</v>
      </c>
      <c r="P128">
        <v>508159.87</v>
      </c>
      <c r="Q128">
        <v>0</v>
      </c>
      <c r="R128" t="s">
        <v>246</v>
      </c>
    </row>
    <row r="129" spans="1:18" x14ac:dyDescent="0.3">
      <c r="A129" t="s">
        <v>202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246</v>
      </c>
      <c r="N129">
        <v>-880.51</v>
      </c>
      <c r="O129">
        <v>48120.45</v>
      </c>
      <c r="P129">
        <v>48120.45</v>
      </c>
      <c r="Q129">
        <v>0</v>
      </c>
      <c r="R129" t="s">
        <v>246</v>
      </c>
    </row>
    <row r="130" spans="1:18" x14ac:dyDescent="0.3">
      <c r="A130" t="s">
        <v>202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246</v>
      </c>
      <c r="N130">
        <v>0</v>
      </c>
      <c r="O130">
        <v>57472.41</v>
      </c>
      <c r="P130">
        <v>57472.41</v>
      </c>
      <c r="Q130">
        <v>0</v>
      </c>
      <c r="R130" t="s">
        <v>246</v>
      </c>
    </row>
    <row r="131" spans="1:18" x14ac:dyDescent="0.3">
      <c r="A131" t="s">
        <v>202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246</v>
      </c>
      <c r="N131">
        <v>0</v>
      </c>
      <c r="O131">
        <v>123744.56</v>
      </c>
      <c r="P131">
        <v>123744.56</v>
      </c>
      <c r="Q131">
        <v>0</v>
      </c>
      <c r="R131" t="s">
        <v>246</v>
      </c>
    </row>
    <row r="132" spans="1:18" x14ac:dyDescent="0.3">
      <c r="A132" t="s">
        <v>202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246</v>
      </c>
      <c r="N132">
        <v>121.56</v>
      </c>
      <c r="O132">
        <v>70550.429999999993</v>
      </c>
      <c r="P132">
        <v>70550.429999999993</v>
      </c>
      <c r="Q132">
        <v>0</v>
      </c>
      <c r="R132" t="s">
        <v>246</v>
      </c>
    </row>
    <row r="133" spans="1:18" x14ac:dyDescent="0.3">
      <c r="A133" t="s">
        <v>202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246</v>
      </c>
      <c r="N133">
        <v>0</v>
      </c>
      <c r="O133">
        <v>58008.77</v>
      </c>
      <c r="P133">
        <v>58008.77</v>
      </c>
      <c r="Q133">
        <v>0</v>
      </c>
      <c r="R133" t="s">
        <v>246</v>
      </c>
    </row>
    <row r="134" spans="1:18" x14ac:dyDescent="0.3">
      <c r="A134" t="s">
        <v>202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246</v>
      </c>
      <c r="N134">
        <v>0</v>
      </c>
      <c r="O134">
        <v>15969.34</v>
      </c>
      <c r="P134">
        <v>15969.34</v>
      </c>
      <c r="Q134">
        <v>0</v>
      </c>
      <c r="R134" t="s">
        <v>246</v>
      </c>
    </row>
    <row r="135" spans="1:18" x14ac:dyDescent="0.3">
      <c r="A135" t="s">
        <v>202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246</v>
      </c>
      <c r="N135">
        <v>0</v>
      </c>
      <c r="O135">
        <v>29023.33</v>
      </c>
      <c r="P135">
        <v>29023.33</v>
      </c>
      <c r="Q135">
        <v>0</v>
      </c>
      <c r="R135" t="s">
        <v>246</v>
      </c>
    </row>
    <row r="136" spans="1:18" x14ac:dyDescent="0.3">
      <c r="A136" t="s">
        <v>202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246</v>
      </c>
      <c r="N136">
        <v>0</v>
      </c>
      <c r="O136">
        <v>111147.47</v>
      </c>
      <c r="P136">
        <v>111147.47</v>
      </c>
      <c r="Q136">
        <v>0</v>
      </c>
      <c r="R136" t="s">
        <v>246</v>
      </c>
    </row>
    <row r="137" spans="1:18" x14ac:dyDescent="0.3">
      <c r="A137" t="s">
        <v>202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246</v>
      </c>
      <c r="N137">
        <v>0</v>
      </c>
      <c r="O137">
        <v>45733.79</v>
      </c>
      <c r="P137">
        <v>45733.79</v>
      </c>
      <c r="Q137">
        <v>0</v>
      </c>
      <c r="R137" t="s">
        <v>246</v>
      </c>
    </row>
    <row r="138" spans="1:18" x14ac:dyDescent="0.3">
      <c r="A138" t="s">
        <v>202</v>
      </c>
      <c r="B138" t="s">
        <v>72</v>
      </c>
      <c r="C138" t="s">
        <v>90</v>
      </c>
      <c r="D138">
        <v>14776.13</v>
      </c>
      <c r="E138">
        <v>234.67</v>
      </c>
      <c r="F138">
        <v>-160.78</v>
      </c>
      <c r="G138">
        <v>-283.02</v>
      </c>
      <c r="H138">
        <v>0</v>
      </c>
      <c r="I138">
        <v>0</v>
      </c>
      <c r="J138">
        <v>14567</v>
      </c>
      <c r="K138">
        <v>14567</v>
      </c>
      <c r="L138">
        <v>0</v>
      </c>
      <c r="M138" t="s">
        <v>246</v>
      </c>
      <c r="N138">
        <v>0</v>
      </c>
      <c r="O138">
        <v>14567</v>
      </c>
      <c r="P138">
        <v>14567</v>
      </c>
      <c r="Q138">
        <v>0</v>
      </c>
      <c r="R138" t="s">
        <v>246</v>
      </c>
    </row>
    <row r="139" spans="1:18" x14ac:dyDescent="0.3">
      <c r="A139" t="s">
        <v>202</v>
      </c>
      <c r="B139" t="s">
        <v>67</v>
      </c>
      <c r="C139" t="s">
        <v>68</v>
      </c>
      <c r="D139">
        <v>2657585.79</v>
      </c>
      <c r="E139">
        <v>26604.61</v>
      </c>
      <c r="F139">
        <v>-391363.33</v>
      </c>
      <c r="G139">
        <v>-29242.93</v>
      </c>
      <c r="H139">
        <v>0</v>
      </c>
      <c r="I139">
        <v>-159.30000000000001</v>
      </c>
      <c r="J139">
        <v>2263424.84</v>
      </c>
      <c r="K139">
        <v>2263424.84</v>
      </c>
      <c r="L139">
        <v>0</v>
      </c>
      <c r="M139" t="s">
        <v>246</v>
      </c>
      <c r="N139">
        <v>104623.92</v>
      </c>
      <c r="O139">
        <v>1661719.03</v>
      </c>
      <c r="P139">
        <v>1661719.02</v>
      </c>
      <c r="Q139">
        <v>0.01</v>
      </c>
      <c r="R139" t="s">
        <v>246</v>
      </c>
    </row>
    <row r="140" spans="1:18" x14ac:dyDescent="0.3">
      <c r="A140" t="s">
        <v>202</v>
      </c>
      <c r="B140" t="s">
        <v>67</v>
      </c>
      <c r="C140" t="s">
        <v>70</v>
      </c>
      <c r="D140">
        <v>180391.02</v>
      </c>
      <c r="E140">
        <v>2203.46</v>
      </c>
      <c r="F140">
        <v>-13892.29</v>
      </c>
      <c r="G140">
        <v>-2210.42</v>
      </c>
      <c r="H140">
        <v>0</v>
      </c>
      <c r="I140">
        <v>-2.67</v>
      </c>
      <c r="J140">
        <v>166489.1</v>
      </c>
      <c r="K140">
        <v>166489.10999999999</v>
      </c>
      <c r="L140">
        <v>0.01</v>
      </c>
      <c r="M140" t="s">
        <v>246</v>
      </c>
      <c r="N140">
        <v>-576.57000000000005</v>
      </c>
      <c r="O140">
        <v>134475.71</v>
      </c>
      <c r="P140">
        <v>134475.71</v>
      </c>
      <c r="Q140">
        <v>0</v>
      </c>
      <c r="R140" t="s">
        <v>246</v>
      </c>
    </row>
    <row r="141" spans="1:18" x14ac:dyDescent="0.3">
      <c r="A141" t="s">
        <v>202</v>
      </c>
      <c r="B141" t="s">
        <v>67</v>
      </c>
      <c r="C141" t="s">
        <v>71</v>
      </c>
      <c r="D141">
        <v>11383000.27</v>
      </c>
      <c r="E141">
        <v>154920.48000000001</v>
      </c>
      <c r="F141">
        <v>-527805.4</v>
      </c>
      <c r="G141">
        <v>-163363.4</v>
      </c>
      <c r="H141">
        <v>0</v>
      </c>
      <c r="I141">
        <v>-55.36</v>
      </c>
      <c r="J141">
        <v>10846696.59</v>
      </c>
      <c r="K141">
        <v>10846696.59</v>
      </c>
      <c r="L141">
        <v>0</v>
      </c>
      <c r="M141" t="s">
        <v>246</v>
      </c>
      <c r="N141">
        <v>66740.160000000003</v>
      </c>
      <c r="O141">
        <v>9495762.8000000007</v>
      </c>
      <c r="P141">
        <v>9495762.8000000007</v>
      </c>
      <c r="Q141">
        <v>0</v>
      </c>
      <c r="R141" t="s">
        <v>246</v>
      </c>
    </row>
    <row r="142" spans="1:18" x14ac:dyDescent="0.3">
      <c r="A142" t="s">
        <v>202</v>
      </c>
      <c r="B142" t="s">
        <v>67</v>
      </c>
      <c r="C142" t="s">
        <v>73</v>
      </c>
      <c r="D142">
        <v>2867634.87</v>
      </c>
      <c r="E142">
        <v>41053.599999999999</v>
      </c>
      <c r="F142">
        <v>-114067.65</v>
      </c>
      <c r="G142">
        <v>-41893.14</v>
      </c>
      <c r="H142">
        <v>0</v>
      </c>
      <c r="I142">
        <v>-49.51</v>
      </c>
      <c r="J142">
        <v>2752678.17</v>
      </c>
      <c r="K142">
        <v>2752678.18</v>
      </c>
      <c r="L142">
        <v>0.01</v>
      </c>
      <c r="M142" t="s">
        <v>246</v>
      </c>
      <c r="N142">
        <v>-28539.11</v>
      </c>
      <c r="O142">
        <v>2362334.67</v>
      </c>
      <c r="P142">
        <v>2362334.67</v>
      </c>
      <c r="Q142">
        <v>0</v>
      </c>
      <c r="R142" t="s">
        <v>246</v>
      </c>
    </row>
    <row r="143" spans="1:18" x14ac:dyDescent="0.3">
      <c r="A143" t="s">
        <v>202</v>
      </c>
      <c r="B143" t="s">
        <v>67</v>
      </c>
      <c r="C143" t="s">
        <v>74</v>
      </c>
      <c r="D143">
        <v>2644391.54</v>
      </c>
      <c r="E143">
        <v>37781.949999999997</v>
      </c>
      <c r="F143">
        <v>-71729.929999999993</v>
      </c>
      <c r="G143">
        <v>-38628.78</v>
      </c>
      <c r="H143">
        <v>0</v>
      </c>
      <c r="I143">
        <v>-78.91</v>
      </c>
      <c r="J143">
        <v>2571735.87</v>
      </c>
      <c r="K143">
        <v>2571735.86</v>
      </c>
      <c r="L143">
        <v>0.01</v>
      </c>
      <c r="M143" t="s">
        <v>246</v>
      </c>
      <c r="N143">
        <v>-23795.919999999998</v>
      </c>
      <c r="O143">
        <v>2255094.91</v>
      </c>
      <c r="P143">
        <v>2255094.91</v>
      </c>
      <c r="Q143">
        <v>0</v>
      </c>
      <c r="R143" t="s">
        <v>246</v>
      </c>
    </row>
    <row r="144" spans="1:18" x14ac:dyDescent="0.3">
      <c r="A144" t="s">
        <v>202</v>
      </c>
      <c r="B144" t="s">
        <v>67</v>
      </c>
      <c r="C144" t="s">
        <v>75</v>
      </c>
      <c r="D144">
        <v>2469305.5699999998</v>
      </c>
      <c r="E144">
        <v>34658.83</v>
      </c>
      <c r="F144">
        <v>-85285.45</v>
      </c>
      <c r="G144">
        <v>-34272.33</v>
      </c>
      <c r="H144">
        <v>0</v>
      </c>
      <c r="I144">
        <v>-48.97</v>
      </c>
      <c r="J144">
        <v>2384357.65</v>
      </c>
      <c r="K144">
        <v>2384357.65</v>
      </c>
      <c r="L144">
        <v>0</v>
      </c>
      <c r="M144" t="s">
        <v>246</v>
      </c>
      <c r="N144">
        <v>-31950.98</v>
      </c>
      <c r="O144">
        <v>2032224.98</v>
      </c>
      <c r="P144">
        <v>2032224.98</v>
      </c>
      <c r="Q144">
        <v>0</v>
      </c>
      <c r="R144" t="s">
        <v>246</v>
      </c>
    </row>
    <row r="145" spans="1:18" x14ac:dyDescent="0.3">
      <c r="A145" t="s">
        <v>202</v>
      </c>
      <c r="B145" t="s">
        <v>67</v>
      </c>
      <c r="C145" t="s">
        <v>76</v>
      </c>
      <c r="D145">
        <v>4221786.8499999996</v>
      </c>
      <c r="E145">
        <v>60119.37</v>
      </c>
      <c r="F145">
        <v>-122037.88</v>
      </c>
      <c r="G145">
        <v>-62735.77</v>
      </c>
      <c r="H145">
        <v>0</v>
      </c>
      <c r="I145">
        <v>-96.35</v>
      </c>
      <c r="J145">
        <v>4097036.22</v>
      </c>
      <c r="K145">
        <v>4097036.22</v>
      </c>
      <c r="L145">
        <v>0</v>
      </c>
      <c r="M145" t="s">
        <v>246</v>
      </c>
      <c r="N145">
        <v>-57043.21</v>
      </c>
      <c r="O145">
        <v>3601042.35</v>
      </c>
      <c r="P145">
        <v>3601042.35</v>
      </c>
      <c r="Q145">
        <v>0</v>
      </c>
      <c r="R145" t="s">
        <v>246</v>
      </c>
    </row>
    <row r="146" spans="1:18" x14ac:dyDescent="0.3">
      <c r="A146" t="s">
        <v>202</v>
      </c>
      <c r="B146" t="s">
        <v>67</v>
      </c>
      <c r="C146" t="s">
        <v>77</v>
      </c>
      <c r="D146">
        <v>2892677.47</v>
      </c>
      <c r="E146">
        <v>44104.53</v>
      </c>
      <c r="F146">
        <v>-84078.88</v>
      </c>
      <c r="G146">
        <v>-44981.71</v>
      </c>
      <c r="H146">
        <v>0</v>
      </c>
      <c r="I146">
        <v>-36.47</v>
      </c>
      <c r="J146">
        <v>2807684.94</v>
      </c>
      <c r="K146">
        <v>2807684.94</v>
      </c>
      <c r="L146">
        <v>0</v>
      </c>
      <c r="M146" t="s">
        <v>246</v>
      </c>
      <c r="N146">
        <v>-24601.93</v>
      </c>
      <c r="O146">
        <v>2483927.34</v>
      </c>
      <c r="P146">
        <v>2483927.34</v>
      </c>
      <c r="Q146">
        <v>0</v>
      </c>
      <c r="R146" t="s">
        <v>246</v>
      </c>
    </row>
    <row r="147" spans="1:18" x14ac:dyDescent="0.3">
      <c r="A147" t="s">
        <v>202</v>
      </c>
      <c r="B147" t="s">
        <v>67</v>
      </c>
      <c r="C147" t="s">
        <v>78</v>
      </c>
      <c r="D147">
        <v>2934372.54</v>
      </c>
      <c r="E147">
        <v>44427.25</v>
      </c>
      <c r="F147">
        <v>-99965.99</v>
      </c>
      <c r="G147">
        <v>-45933.47</v>
      </c>
      <c r="H147">
        <v>0</v>
      </c>
      <c r="I147">
        <v>-54.6</v>
      </c>
      <c r="J147">
        <v>2832845.73</v>
      </c>
      <c r="K147">
        <v>2832845.73</v>
      </c>
      <c r="L147">
        <v>0</v>
      </c>
      <c r="M147" t="s">
        <v>246</v>
      </c>
      <c r="N147">
        <v>-12159.85</v>
      </c>
      <c r="O147">
        <v>2577400.13</v>
      </c>
      <c r="P147">
        <v>2577400.13</v>
      </c>
      <c r="Q147">
        <v>0</v>
      </c>
      <c r="R147" t="s">
        <v>246</v>
      </c>
    </row>
    <row r="148" spans="1:18" x14ac:dyDescent="0.3">
      <c r="A148" t="s">
        <v>202</v>
      </c>
      <c r="B148" t="s">
        <v>67</v>
      </c>
      <c r="C148" t="s">
        <v>79</v>
      </c>
      <c r="D148">
        <v>2871518.3</v>
      </c>
      <c r="E148">
        <v>42509.99</v>
      </c>
      <c r="F148">
        <v>-91581.35</v>
      </c>
      <c r="G148">
        <v>-44309.7</v>
      </c>
      <c r="H148">
        <v>0</v>
      </c>
      <c r="I148">
        <v>-145.97999999999999</v>
      </c>
      <c r="J148">
        <v>2777991.26</v>
      </c>
      <c r="K148">
        <v>2777991.26</v>
      </c>
      <c r="L148">
        <v>0</v>
      </c>
      <c r="M148" t="s">
        <v>246</v>
      </c>
      <c r="N148">
        <v>-24444.23</v>
      </c>
      <c r="O148">
        <v>2438834.1800000002</v>
      </c>
      <c r="P148">
        <v>2438834.19</v>
      </c>
      <c r="Q148">
        <v>0.01</v>
      </c>
      <c r="R148" t="s">
        <v>246</v>
      </c>
    </row>
    <row r="149" spans="1:18" x14ac:dyDescent="0.3">
      <c r="A149" t="s">
        <v>202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246</v>
      </c>
      <c r="N149">
        <v>-15344.57</v>
      </c>
      <c r="O149">
        <v>2882786.23</v>
      </c>
      <c r="P149">
        <v>2882786.22</v>
      </c>
      <c r="Q149">
        <v>0.01</v>
      </c>
      <c r="R149" t="s">
        <v>246</v>
      </c>
    </row>
    <row r="150" spans="1:18" x14ac:dyDescent="0.3">
      <c r="A150" t="s">
        <v>202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246</v>
      </c>
      <c r="N150">
        <v>-15583.51</v>
      </c>
      <c r="O150">
        <v>2295829.5699999998</v>
      </c>
      <c r="P150">
        <v>2295829.5699999998</v>
      </c>
      <c r="Q150">
        <v>0</v>
      </c>
      <c r="R150" t="s">
        <v>246</v>
      </c>
    </row>
    <row r="151" spans="1:18" x14ac:dyDescent="0.3">
      <c r="A151" t="s">
        <v>202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246</v>
      </c>
      <c r="N151">
        <v>-32601.56</v>
      </c>
      <c r="O151">
        <v>4280232.24</v>
      </c>
      <c r="P151">
        <v>4280232.24</v>
      </c>
      <c r="Q151">
        <v>0</v>
      </c>
      <c r="R151" t="s">
        <v>246</v>
      </c>
    </row>
    <row r="152" spans="1:18" x14ac:dyDescent="0.3">
      <c r="A152" t="s">
        <v>202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246</v>
      </c>
      <c r="N152">
        <v>-39756.339999999997</v>
      </c>
      <c r="O152">
        <v>4575261.29</v>
      </c>
      <c r="P152">
        <v>4575261.29</v>
      </c>
      <c r="Q152">
        <v>0</v>
      </c>
      <c r="R152" t="s">
        <v>246</v>
      </c>
    </row>
    <row r="153" spans="1:18" x14ac:dyDescent="0.3">
      <c r="A153" t="s">
        <v>202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246</v>
      </c>
      <c r="N153">
        <v>-28806.92</v>
      </c>
      <c r="O153">
        <v>5593541.3300000001</v>
      </c>
      <c r="P153">
        <v>5593541.3300000001</v>
      </c>
      <c r="Q153">
        <v>0</v>
      </c>
      <c r="R153" t="s">
        <v>246</v>
      </c>
    </row>
    <row r="154" spans="1:18" x14ac:dyDescent="0.3">
      <c r="A154" t="s">
        <v>202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246</v>
      </c>
      <c r="N154">
        <v>-55454.78</v>
      </c>
      <c r="O154">
        <v>7091006.54</v>
      </c>
      <c r="P154">
        <v>7091006.54</v>
      </c>
      <c r="Q154">
        <v>0</v>
      </c>
      <c r="R154" t="s">
        <v>246</v>
      </c>
    </row>
    <row r="155" spans="1:18" x14ac:dyDescent="0.3">
      <c r="A155" t="s">
        <v>202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246</v>
      </c>
      <c r="N155">
        <v>-73394.95</v>
      </c>
      <c r="O155">
        <v>6563812.1399999997</v>
      </c>
      <c r="P155">
        <v>6563812.1399999997</v>
      </c>
      <c r="Q155">
        <v>0</v>
      </c>
      <c r="R155" t="s">
        <v>246</v>
      </c>
    </row>
    <row r="156" spans="1:18" x14ac:dyDescent="0.3">
      <c r="A156" t="s">
        <v>202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246</v>
      </c>
      <c r="N156">
        <v>-58167.15</v>
      </c>
      <c r="O156">
        <v>6514303.2000000002</v>
      </c>
      <c r="P156">
        <v>6514303.21</v>
      </c>
      <c r="Q156">
        <v>0.01</v>
      </c>
      <c r="R156" t="s">
        <v>246</v>
      </c>
    </row>
    <row r="157" spans="1:18" x14ac:dyDescent="0.3">
      <c r="A157" t="s">
        <v>202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246</v>
      </c>
      <c r="N157">
        <v>-30378.53</v>
      </c>
      <c r="O157">
        <v>8144904.3200000003</v>
      </c>
      <c r="P157">
        <v>8144904.3200000003</v>
      </c>
      <c r="Q157">
        <v>0</v>
      </c>
      <c r="R157" t="s">
        <v>246</v>
      </c>
    </row>
    <row r="158" spans="1:18" x14ac:dyDescent="0.3">
      <c r="A158" t="s">
        <v>202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246</v>
      </c>
      <c r="N158">
        <v>-23322.46</v>
      </c>
      <c r="O158">
        <v>7078370.5300000003</v>
      </c>
      <c r="P158">
        <v>7078370.5199999996</v>
      </c>
      <c r="Q158">
        <v>0.01</v>
      </c>
      <c r="R158" t="s">
        <v>246</v>
      </c>
    </row>
    <row r="159" spans="1:18" x14ac:dyDescent="0.3">
      <c r="A159" t="s">
        <v>202</v>
      </c>
      <c r="B159" t="s">
        <v>67</v>
      </c>
      <c r="C159" t="s">
        <v>90</v>
      </c>
      <c r="D159">
        <v>8554525.4100000001</v>
      </c>
      <c r="E159">
        <v>146378.74</v>
      </c>
      <c r="F159">
        <v>-127447.89</v>
      </c>
      <c r="G159">
        <v>-176157.49</v>
      </c>
      <c r="H159">
        <v>0</v>
      </c>
      <c r="I159">
        <v>0</v>
      </c>
      <c r="J159">
        <v>8397298.7699999996</v>
      </c>
      <c r="K159">
        <v>8397298.7599999998</v>
      </c>
      <c r="L159">
        <v>0.01</v>
      </c>
      <c r="M159" t="s">
        <v>246</v>
      </c>
      <c r="N159">
        <v>-29808.25</v>
      </c>
      <c r="O159">
        <v>8348214.2400000002</v>
      </c>
      <c r="P159">
        <v>8348214.2400000002</v>
      </c>
      <c r="Q159">
        <v>0</v>
      </c>
      <c r="R159" t="s">
        <v>246</v>
      </c>
    </row>
    <row r="160" spans="1:18" x14ac:dyDescent="0.3">
      <c r="A160" t="s">
        <v>202</v>
      </c>
      <c r="B160" t="s">
        <v>65</v>
      </c>
      <c r="C160" t="s">
        <v>63</v>
      </c>
      <c r="D160">
        <v>60080.51</v>
      </c>
      <c r="E160">
        <v>0</v>
      </c>
      <c r="F160">
        <v>-546.46</v>
      </c>
      <c r="G160">
        <v>0</v>
      </c>
      <c r="H160">
        <v>0</v>
      </c>
      <c r="I160">
        <v>-12.33</v>
      </c>
      <c r="J160">
        <v>59521.72</v>
      </c>
      <c r="K160">
        <v>59521.72</v>
      </c>
      <c r="L160">
        <v>0</v>
      </c>
      <c r="M160" t="s">
        <v>246</v>
      </c>
      <c r="N160">
        <v>534.86</v>
      </c>
      <c r="O160">
        <v>1235.43</v>
      </c>
      <c r="P160">
        <v>1235.43</v>
      </c>
      <c r="Q160">
        <v>0</v>
      </c>
      <c r="R160" t="s">
        <v>246</v>
      </c>
    </row>
    <row r="161" spans="1:18" x14ac:dyDescent="0.3">
      <c r="A161" t="s">
        <v>202</v>
      </c>
      <c r="B161" t="s">
        <v>65</v>
      </c>
      <c r="C161" t="s">
        <v>66</v>
      </c>
      <c r="D161">
        <v>3345.39</v>
      </c>
      <c r="E161">
        <v>0</v>
      </c>
      <c r="F161">
        <v>-1301.28</v>
      </c>
      <c r="G161">
        <v>0</v>
      </c>
      <c r="H161">
        <v>0</v>
      </c>
      <c r="I161">
        <v>-1.33</v>
      </c>
      <c r="J161">
        <v>2042.78</v>
      </c>
      <c r="K161">
        <v>2042.78</v>
      </c>
      <c r="L161">
        <v>0</v>
      </c>
      <c r="M161" t="s">
        <v>246</v>
      </c>
      <c r="N161">
        <v>1249.77</v>
      </c>
      <c r="O161">
        <v>80.78</v>
      </c>
      <c r="P161">
        <v>80.78</v>
      </c>
      <c r="Q161">
        <v>0</v>
      </c>
      <c r="R161" t="s">
        <v>246</v>
      </c>
    </row>
    <row r="162" spans="1:18" x14ac:dyDescent="0.3">
      <c r="A162" t="s">
        <v>202</v>
      </c>
      <c r="B162" t="s">
        <v>65</v>
      </c>
      <c r="C162" t="s">
        <v>68</v>
      </c>
      <c r="D162">
        <v>2027515.89</v>
      </c>
      <c r="E162">
        <v>20067.349999999999</v>
      </c>
      <c r="F162">
        <v>-226452.99</v>
      </c>
      <c r="G162">
        <v>0</v>
      </c>
      <c r="H162">
        <v>0</v>
      </c>
      <c r="I162">
        <v>-412.77</v>
      </c>
      <c r="J162">
        <v>1820717.48</v>
      </c>
      <c r="K162">
        <v>1820717.48</v>
      </c>
      <c r="L162">
        <v>0</v>
      </c>
      <c r="M162" t="s">
        <v>246</v>
      </c>
      <c r="N162">
        <v>58614.76</v>
      </c>
      <c r="O162">
        <v>1301020.75</v>
      </c>
      <c r="P162">
        <v>1301020.75</v>
      </c>
      <c r="Q162">
        <v>0</v>
      </c>
      <c r="R162" t="s">
        <v>246</v>
      </c>
    </row>
    <row r="163" spans="1:18" x14ac:dyDescent="0.3">
      <c r="A163" t="s">
        <v>202</v>
      </c>
      <c r="B163" t="s">
        <v>65</v>
      </c>
      <c r="C163" t="s">
        <v>70</v>
      </c>
      <c r="D163">
        <v>432444.03</v>
      </c>
      <c r="E163">
        <v>4247.41</v>
      </c>
      <c r="F163">
        <v>-38433.379999999997</v>
      </c>
      <c r="G163">
        <v>0</v>
      </c>
      <c r="H163">
        <v>0</v>
      </c>
      <c r="I163">
        <v>-119.31</v>
      </c>
      <c r="J163">
        <v>398138.75</v>
      </c>
      <c r="K163">
        <v>398138.75</v>
      </c>
      <c r="L163">
        <v>0</v>
      </c>
      <c r="M163" t="s">
        <v>246</v>
      </c>
      <c r="N163">
        <v>7415.17</v>
      </c>
      <c r="O163">
        <v>265226.53000000003</v>
      </c>
      <c r="P163">
        <v>265226.53000000003</v>
      </c>
      <c r="Q163">
        <v>0</v>
      </c>
      <c r="R163" t="s">
        <v>246</v>
      </c>
    </row>
    <row r="164" spans="1:18" x14ac:dyDescent="0.3">
      <c r="A164" t="s">
        <v>202</v>
      </c>
      <c r="B164" t="s">
        <v>65</v>
      </c>
      <c r="C164" t="s">
        <v>71</v>
      </c>
      <c r="D164">
        <v>4566429.8899999997</v>
      </c>
      <c r="E164">
        <v>68042.100000000006</v>
      </c>
      <c r="F164">
        <v>-357561.33</v>
      </c>
      <c r="G164">
        <v>0</v>
      </c>
      <c r="H164">
        <v>0</v>
      </c>
      <c r="I164">
        <v>-456.69</v>
      </c>
      <c r="J164">
        <v>4276453.97</v>
      </c>
      <c r="K164">
        <v>4276453.97</v>
      </c>
      <c r="L164">
        <v>0</v>
      </c>
      <c r="M164" t="s">
        <v>246</v>
      </c>
      <c r="N164">
        <v>-21315.89</v>
      </c>
      <c r="O164">
        <v>3371886.24</v>
      </c>
      <c r="P164">
        <v>3371886.24</v>
      </c>
      <c r="Q164">
        <v>0</v>
      </c>
      <c r="R164" t="s">
        <v>246</v>
      </c>
    </row>
    <row r="165" spans="1:18" x14ac:dyDescent="0.3">
      <c r="A165" t="s">
        <v>202</v>
      </c>
      <c r="B165" t="s">
        <v>65</v>
      </c>
      <c r="C165" t="s">
        <v>73</v>
      </c>
      <c r="D165">
        <v>1098398.18</v>
      </c>
      <c r="E165">
        <v>16952.73</v>
      </c>
      <c r="F165">
        <v>-53600.85</v>
      </c>
      <c r="G165">
        <v>0</v>
      </c>
      <c r="H165">
        <v>0</v>
      </c>
      <c r="I165">
        <v>-40.17</v>
      </c>
      <c r="J165">
        <v>1061709.8899999999</v>
      </c>
      <c r="K165">
        <v>1061709.8899999999</v>
      </c>
      <c r="L165">
        <v>0</v>
      </c>
      <c r="M165" t="s">
        <v>246</v>
      </c>
      <c r="N165">
        <v>-13898.14</v>
      </c>
      <c r="O165">
        <v>890589.85</v>
      </c>
      <c r="P165">
        <v>890589.85</v>
      </c>
      <c r="Q165">
        <v>0</v>
      </c>
      <c r="R165" t="s">
        <v>246</v>
      </c>
    </row>
    <row r="166" spans="1:18" x14ac:dyDescent="0.3">
      <c r="A166" t="s">
        <v>202</v>
      </c>
      <c r="B166" t="s">
        <v>65</v>
      </c>
      <c r="C166" t="s">
        <v>74</v>
      </c>
      <c r="D166">
        <v>970538.91</v>
      </c>
      <c r="E166">
        <v>15553.57</v>
      </c>
      <c r="F166">
        <v>-50256.6</v>
      </c>
      <c r="G166">
        <v>0</v>
      </c>
      <c r="H166">
        <v>0</v>
      </c>
      <c r="I166">
        <v>-86.55</v>
      </c>
      <c r="J166">
        <v>935749.33</v>
      </c>
      <c r="K166">
        <v>935749.33</v>
      </c>
      <c r="L166">
        <v>0</v>
      </c>
      <c r="M166" t="s">
        <v>246</v>
      </c>
      <c r="N166">
        <v>-11690.99</v>
      </c>
      <c r="O166">
        <v>777989.03</v>
      </c>
      <c r="P166">
        <v>777989.03</v>
      </c>
      <c r="Q166">
        <v>0</v>
      </c>
      <c r="R166" t="s">
        <v>246</v>
      </c>
    </row>
    <row r="167" spans="1:18" x14ac:dyDescent="0.3">
      <c r="A167" t="s">
        <v>202</v>
      </c>
      <c r="B167" t="s">
        <v>65</v>
      </c>
      <c r="C167" t="s">
        <v>75</v>
      </c>
      <c r="D167">
        <v>1161786.5</v>
      </c>
      <c r="E167">
        <v>18960.87</v>
      </c>
      <c r="F167">
        <v>-61800.26</v>
      </c>
      <c r="G167">
        <v>0</v>
      </c>
      <c r="H167">
        <v>0</v>
      </c>
      <c r="I167">
        <v>-44.37</v>
      </c>
      <c r="J167">
        <v>1118902.74</v>
      </c>
      <c r="K167">
        <v>1118902.75</v>
      </c>
      <c r="L167">
        <v>0.01</v>
      </c>
      <c r="M167" t="s">
        <v>246</v>
      </c>
      <c r="N167">
        <v>-14274.59</v>
      </c>
      <c r="O167">
        <v>944561.03</v>
      </c>
      <c r="P167">
        <v>944561.03</v>
      </c>
      <c r="Q167">
        <v>0</v>
      </c>
      <c r="R167" t="s">
        <v>246</v>
      </c>
    </row>
    <row r="168" spans="1:18" x14ac:dyDescent="0.3">
      <c r="A168" t="s">
        <v>202</v>
      </c>
      <c r="B168" t="s">
        <v>65</v>
      </c>
      <c r="C168" t="s">
        <v>76</v>
      </c>
      <c r="D168">
        <v>1132571.6499999999</v>
      </c>
      <c r="E168">
        <v>18792.97</v>
      </c>
      <c r="F168">
        <v>-74647.05</v>
      </c>
      <c r="G168">
        <v>0</v>
      </c>
      <c r="H168">
        <v>0</v>
      </c>
      <c r="I168">
        <v>-43.79</v>
      </c>
      <c r="J168">
        <v>1076673.78</v>
      </c>
      <c r="K168">
        <v>1076673.78</v>
      </c>
      <c r="L168">
        <v>0</v>
      </c>
      <c r="M168" t="s">
        <v>246</v>
      </c>
      <c r="N168">
        <v>-9228.9599999999991</v>
      </c>
      <c r="O168">
        <v>922865.77</v>
      </c>
      <c r="P168">
        <v>922865.77</v>
      </c>
      <c r="Q168">
        <v>0</v>
      </c>
      <c r="R168" t="s">
        <v>246</v>
      </c>
    </row>
    <row r="169" spans="1:18" x14ac:dyDescent="0.3">
      <c r="A169" t="s">
        <v>202</v>
      </c>
      <c r="B169" t="s">
        <v>65</v>
      </c>
      <c r="C169" t="s">
        <v>77</v>
      </c>
      <c r="D169">
        <v>1277215.8500000001</v>
      </c>
      <c r="E169">
        <v>21814.62</v>
      </c>
      <c r="F169">
        <v>-62355.9</v>
      </c>
      <c r="G169">
        <v>0</v>
      </c>
      <c r="H169">
        <v>0</v>
      </c>
      <c r="I169">
        <v>-53.62</v>
      </c>
      <c r="J169">
        <v>1236620.95</v>
      </c>
      <c r="K169">
        <v>1236620.95</v>
      </c>
      <c r="L169">
        <v>0</v>
      </c>
      <c r="M169" t="s">
        <v>246</v>
      </c>
      <c r="N169">
        <v>-10173.11</v>
      </c>
      <c r="O169">
        <v>1062171.3500000001</v>
      </c>
      <c r="P169">
        <v>1062171.3500000001</v>
      </c>
      <c r="Q169">
        <v>0</v>
      </c>
      <c r="R169" t="s">
        <v>246</v>
      </c>
    </row>
    <row r="170" spans="1:18" x14ac:dyDescent="0.3">
      <c r="A170" t="s">
        <v>202</v>
      </c>
      <c r="B170" t="s">
        <v>65</v>
      </c>
      <c r="C170" t="s">
        <v>78</v>
      </c>
      <c r="D170">
        <v>1153016.8999999999</v>
      </c>
      <c r="E170">
        <v>19229.93</v>
      </c>
      <c r="F170">
        <v>-73776.929999999993</v>
      </c>
      <c r="G170">
        <v>0</v>
      </c>
      <c r="H170">
        <v>0</v>
      </c>
      <c r="I170">
        <v>-51.48</v>
      </c>
      <c r="J170">
        <v>1098418.42</v>
      </c>
      <c r="K170">
        <v>1098418.42</v>
      </c>
      <c r="L170">
        <v>0</v>
      </c>
      <c r="M170" t="s">
        <v>246</v>
      </c>
      <c r="N170">
        <v>-14246.03</v>
      </c>
      <c r="O170">
        <v>966448.53</v>
      </c>
      <c r="P170">
        <v>966448.52</v>
      </c>
      <c r="Q170">
        <v>0.01</v>
      </c>
      <c r="R170" t="s">
        <v>246</v>
      </c>
    </row>
    <row r="171" spans="1:18" x14ac:dyDescent="0.3">
      <c r="A171" t="s">
        <v>202</v>
      </c>
      <c r="B171" t="s">
        <v>65</v>
      </c>
      <c r="C171" t="s">
        <v>79</v>
      </c>
      <c r="D171">
        <v>1107566.3600000001</v>
      </c>
      <c r="E171">
        <v>18885.62</v>
      </c>
      <c r="F171">
        <v>-56506.81</v>
      </c>
      <c r="G171">
        <v>0</v>
      </c>
      <c r="H171">
        <v>0</v>
      </c>
      <c r="I171">
        <v>-39.07</v>
      </c>
      <c r="J171">
        <v>1069906.1000000001</v>
      </c>
      <c r="K171">
        <v>1069906.1000000001</v>
      </c>
      <c r="L171">
        <v>0</v>
      </c>
      <c r="M171" t="s">
        <v>246</v>
      </c>
      <c r="N171">
        <v>-15328.09</v>
      </c>
      <c r="O171">
        <v>937882.66</v>
      </c>
      <c r="P171">
        <v>937882.67</v>
      </c>
      <c r="Q171">
        <v>0.01</v>
      </c>
      <c r="R171" t="s">
        <v>246</v>
      </c>
    </row>
    <row r="172" spans="1:18" x14ac:dyDescent="0.3">
      <c r="A172" t="s">
        <v>202</v>
      </c>
      <c r="B172" t="s">
        <v>65</v>
      </c>
      <c r="C172" t="s">
        <v>80</v>
      </c>
      <c r="D172">
        <v>1242233.96</v>
      </c>
      <c r="E172">
        <v>22120.080000000002</v>
      </c>
      <c r="F172">
        <v>-66825.08</v>
      </c>
      <c r="G172">
        <v>0</v>
      </c>
      <c r="H172">
        <v>0</v>
      </c>
      <c r="I172">
        <v>-20.13</v>
      </c>
      <c r="J172">
        <v>1197508.83</v>
      </c>
      <c r="K172">
        <v>1197508.82</v>
      </c>
      <c r="L172">
        <v>0.01</v>
      </c>
      <c r="M172" t="s">
        <v>246</v>
      </c>
      <c r="N172">
        <v>-6230.58</v>
      </c>
      <c r="O172">
        <v>1077177.2</v>
      </c>
      <c r="P172">
        <v>1077177.2</v>
      </c>
      <c r="Q172">
        <v>0</v>
      </c>
      <c r="R172" t="s">
        <v>246</v>
      </c>
    </row>
    <row r="173" spans="1:18" x14ac:dyDescent="0.3">
      <c r="A173" t="s">
        <v>202</v>
      </c>
      <c r="B173" t="s">
        <v>65</v>
      </c>
      <c r="C173" t="s">
        <v>81</v>
      </c>
      <c r="D173">
        <v>1331226.1399999999</v>
      </c>
      <c r="E173">
        <v>24188.2</v>
      </c>
      <c r="F173">
        <v>-72950.740000000005</v>
      </c>
      <c r="G173">
        <v>0</v>
      </c>
      <c r="H173">
        <v>0</v>
      </c>
      <c r="I173">
        <v>-51.56</v>
      </c>
      <c r="J173">
        <v>1282412.04</v>
      </c>
      <c r="K173">
        <v>1282412.03</v>
      </c>
      <c r="L173">
        <v>0.01</v>
      </c>
      <c r="M173" t="s">
        <v>246</v>
      </c>
      <c r="N173">
        <v>-9237.23</v>
      </c>
      <c r="O173">
        <v>1152249.73</v>
      </c>
      <c r="P173">
        <v>1152249.73</v>
      </c>
      <c r="Q173">
        <v>0</v>
      </c>
      <c r="R173" t="s">
        <v>246</v>
      </c>
    </row>
    <row r="174" spans="1:18" x14ac:dyDescent="0.3">
      <c r="A174" t="s">
        <v>202</v>
      </c>
      <c r="B174" t="s">
        <v>65</v>
      </c>
      <c r="C174" t="s">
        <v>82</v>
      </c>
      <c r="D174">
        <v>2101921.79</v>
      </c>
      <c r="E174">
        <v>37335.129999999997</v>
      </c>
      <c r="F174">
        <v>-106012.18</v>
      </c>
      <c r="G174">
        <v>0</v>
      </c>
      <c r="H174">
        <v>0</v>
      </c>
      <c r="I174">
        <v>-108.36</v>
      </c>
      <c r="J174">
        <v>2033136.38</v>
      </c>
      <c r="K174">
        <v>2033136.38</v>
      </c>
      <c r="L174">
        <v>0</v>
      </c>
      <c r="M174" t="s">
        <v>246</v>
      </c>
      <c r="N174">
        <v>-17932.61</v>
      </c>
      <c r="O174">
        <v>1841863.58</v>
      </c>
      <c r="P174">
        <v>1841863.58</v>
      </c>
      <c r="Q174">
        <v>0</v>
      </c>
      <c r="R174" t="s">
        <v>246</v>
      </c>
    </row>
    <row r="175" spans="1:18" x14ac:dyDescent="0.3">
      <c r="A175" t="s">
        <v>202</v>
      </c>
      <c r="B175" t="s">
        <v>65</v>
      </c>
      <c r="C175" t="s">
        <v>83</v>
      </c>
      <c r="D175">
        <v>2312111.75</v>
      </c>
      <c r="E175">
        <v>43972.04</v>
      </c>
      <c r="F175">
        <v>-132072.32999999999</v>
      </c>
      <c r="G175">
        <v>0</v>
      </c>
      <c r="H175">
        <v>0</v>
      </c>
      <c r="I175">
        <v>-311.27</v>
      </c>
      <c r="J175">
        <v>2223700.19</v>
      </c>
      <c r="K175">
        <v>2223700.19</v>
      </c>
      <c r="L175">
        <v>0</v>
      </c>
      <c r="M175" t="s">
        <v>246</v>
      </c>
      <c r="N175">
        <v>-17664.009999999998</v>
      </c>
      <c r="O175">
        <v>2038722.52</v>
      </c>
      <c r="P175">
        <v>2038722.51</v>
      </c>
      <c r="Q175">
        <v>0.01</v>
      </c>
      <c r="R175" t="s">
        <v>246</v>
      </c>
    </row>
    <row r="176" spans="1:18" x14ac:dyDescent="0.3">
      <c r="A176" t="s">
        <v>202</v>
      </c>
      <c r="B176" t="s">
        <v>65</v>
      </c>
      <c r="C176" t="s">
        <v>84</v>
      </c>
      <c r="D176">
        <v>2569346.42</v>
      </c>
      <c r="E176">
        <v>48381.760000000002</v>
      </c>
      <c r="F176">
        <v>-129559.49</v>
      </c>
      <c r="G176">
        <v>0</v>
      </c>
      <c r="H176">
        <v>0</v>
      </c>
      <c r="I176">
        <v>-19.66</v>
      </c>
      <c r="J176">
        <v>2488149.0299999998</v>
      </c>
      <c r="K176">
        <v>2488149.0299999998</v>
      </c>
      <c r="L176">
        <v>0</v>
      </c>
      <c r="M176" t="s">
        <v>246</v>
      </c>
      <c r="N176">
        <v>-18347.72</v>
      </c>
      <c r="O176">
        <v>2338281.63</v>
      </c>
      <c r="P176">
        <v>2338281.63</v>
      </c>
      <c r="Q176">
        <v>0</v>
      </c>
      <c r="R176" t="s">
        <v>246</v>
      </c>
    </row>
    <row r="177" spans="1:18" x14ac:dyDescent="0.3">
      <c r="A177" t="s">
        <v>202</v>
      </c>
      <c r="B177" t="s">
        <v>65</v>
      </c>
      <c r="C177" t="s">
        <v>85</v>
      </c>
      <c r="D177">
        <v>2293240.8199999998</v>
      </c>
      <c r="E177">
        <v>42047.21</v>
      </c>
      <c r="F177">
        <v>-109707.32</v>
      </c>
      <c r="G177">
        <v>0</v>
      </c>
      <c r="H177">
        <v>0</v>
      </c>
      <c r="I177">
        <v>-3</v>
      </c>
      <c r="J177">
        <v>2225577.71</v>
      </c>
      <c r="K177">
        <v>2225577.73</v>
      </c>
      <c r="L177">
        <v>0.02</v>
      </c>
      <c r="M177" t="s">
        <v>246</v>
      </c>
      <c r="N177">
        <v>-19150.509999999998</v>
      </c>
      <c r="O177">
        <v>2090466.74</v>
      </c>
      <c r="P177">
        <v>2090466.74</v>
      </c>
      <c r="Q177">
        <v>0</v>
      </c>
      <c r="R177" t="s">
        <v>246</v>
      </c>
    </row>
    <row r="178" spans="1:18" x14ac:dyDescent="0.3">
      <c r="A178" t="s">
        <v>202</v>
      </c>
      <c r="B178" t="s">
        <v>65</v>
      </c>
      <c r="C178" t="s">
        <v>86</v>
      </c>
      <c r="D178">
        <v>2346160.9500000002</v>
      </c>
      <c r="E178">
        <v>46454.46</v>
      </c>
      <c r="F178">
        <v>-126116.92</v>
      </c>
      <c r="G178">
        <v>0</v>
      </c>
      <c r="H178">
        <v>0</v>
      </c>
      <c r="I178">
        <v>0</v>
      </c>
      <c r="J178">
        <v>2266498.4900000002</v>
      </c>
      <c r="K178">
        <v>2266498.4900000002</v>
      </c>
      <c r="L178">
        <v>0</v>
      </c>
      <c r="M178" t="s">
        <v>246</v>
      </c>
      <c r="N178">
        <v>-9085.08</v>
      </c>
      <c r="O178">
        <v>2197493.7599999998</v>
      </c>
      <c r="P178">
        <v>2197493.7599999998</v>
      </c>
      <c r="Q178">
        <v>0</v>
      </c>
      <c r="R178" t="s">
        <v>246</v>
      </c>
    </row>
    <row r="179" spans="1:18" x14ac:dyDescent="0.3">
      <c r="A179" t="s">
        <v>202</v>
      </c>
      <c r="B179" t="s">
        <v>65</v>
      </c>
      <c r="C179" t="s">
        <v>87</v>
      </c>
      <c r="D179">
        <v>2691249.3</v>
      </c>
      <c r="E179">
        <v>54157.37</v>
      </c>
      <c r="F179">
        <v>-154495.95000000001</v>
      </c>
      <c r="G179">
        <v>0</v>
      </c>
      <c r="H179">
        <v>0</v>
      </c>
      <c r="I179">
        <v>-4.66</v>
      </c>
      <c r="J179">
        <v>2590906.06</v>
      </c>
      <c r="K179">
        <v>2590906.06</v>
      </c>
      <c r="L179">
        <v>0</v>
      </c>
      <c r="M179" t="s">
        <v>246</v>
      </c>
      <c r="N179">
        <v>-12451.18</v>
      </c>
      <c r="O179">
        <v>2512822.0299999998</v>
      </c>
      <c r="P179">
        <v>2512822.0299999998</v>
      </c>
      <c r="Q179">
        <v>0</v>
      </c>
      <c r="R179" t="s">
        <v>246</v>
      </c>
    </row>
    <row r="180" spans="1:18" x14ac:dyDescent="0.3">
      <c r="A180" t="s">
        <v>202</v>
      </c>
      <c r="B180" t="s">
        <v>65</v>
      </c>
      <c r="C180" t="s">
        <v>88</v>
      </c>
      <c r="D180">
        <v>3038919.18</v>
      </c>
      <c r="E180">
        <v>62013.02</v>
      </c>
      <c r="F180">
        <v>-145705.19</v>
      </c>
      <c r="G180">
        <v>0</v>
      </c>
      <c r="H180">
        <v>0</v>
      </c>
      <c r="I180">
        <v>-1.21</v>
      </c>
      <c r="J180">
        <v>2955225.8</v>
      </c>
      <c r="K180">
        <v>2955225.8</v>
      </c>
      <c r="L180">
        <v>0</v>
      </c>
      <c r="M180" t="s">
        <v>246</v>
      </c>
      <c r="N180">
        <v>-19490.55</v>
      </c>
      <c r="O180">
        <v>2889205.92</v>
      </c>
      <c r="P180">
        <v>2889205.91</v>
      </c>
      <c r="Q180">
        <v>0.01</v>
      </c>
      <c r="R180" t="s">
        <v>246</v>
      </c>
    </row>
    <row r="181" spans="1:18" x14ac:dyDescent="0.3">
      <c r="A181" t="s">
        <v>202</v>
      </c>
      <c r="B181" t="s">
        <v>65</v>
      </c>
      <c r="C181" t="s">
        <v>89</v>
      </c>
      <c r="D181">
        <v>3199741.19</v>
      </c>
      <c r="E181">
        <v>66467.490000000005</v>
      </c>
      <c r="F181">
        <v>-154759.39000000001</v>
      </c>
      <c r="G181">
        <v>0</v>
      </c>
      <c r="H181">
        <v>0</v>
      </c>
      <c r="I181">
        <v>0</v>
      </c>
      <c r="J181">
        <v>3111449.29</v>
      </c>
      <c r="K181">
        <v>3111449.29</v>
      </c>
      <c r="L181">
        <v>0</v>
      </c>
      <c r="M181" t="s">
        <v>246</v>
      </c>
      <c r="N181">
        <v>-19822.02</v>
      </c>
      <c r="O181">
        <v>3067577.33</v>
      </c>
      <c r="P181">
        <v>3067577.33</v>
      </c>
      <c r="Q181">
        <v>0</v>
      </c>
      <c r="R181" t="s">
        <v>246</v>
      </c>
    </row>
    <row r="182" spans="1:18" x14ac:dyDescent="0.3">
      <c r="A182" t="s">
        <v>202</v>
      </c>
      <c r="B182" t="s">
        <v>65</v>
      </c>
      <c r="C182" t="s">
        <v>90</v>
      </c>
      <c r="D182">
        <v>3178808.35</v>
      </c>
      <c r="E182">
        <v>66894.399999999994</v>
      </c>
      <c r="F182">
        <v>-126981.16</v>
      </c>
      <c r="G182">
        <v>-79426.5</v>
      </c>
      <c r="H182">
        <v>0</v>
      </c>
      <c r="I182">
        <v>-12.59</v>
      </c>
      <c r="J182">
        <v>3039282.5</v>
      </c>
      <c r="K182">
        <v>3039282.5</v>
      </c>
      <c r="L182">
        <v>0</v>
      </c>
      <c r="M182" t="s">
        <v>246</v>
      </c>
      <c r="N182">
        <v>-15269.48</v>
      </c>
      <c r="O182">
        <v>3016438.6</v>
      </c>
      <c r="P182">
        <v>3016438.6</v>
      </c>
      <c r="Q182">
        <v>0</v>
      </c>
      <c r="R182" t="s">
        <v>246</v>
      </c>
    </row>
    <row r="183" spans="1:18" x14ac:dyDescent="0.3">
      <c r="A183" t="s">
        <v>202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246</v>
      </c>
      <c r="N183">
        <v>63834.91</v>
      </c>
      <c r="O183">
        <v>2246003.9700000002</v>
      </c>
      <c r="P183">
        <v>2246003.9700000002</v>
      </c>
      <c r="Q183">
        <v>0</v>
      </c>
      <c r="R183" t="s">
        <v>246</v>
      </c>
    </row>
    <row r="184" spans="1:18" x14ac:dyDescent="0.3">
      <c r="A184" t="s">
        <v>202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246</v>
      </c>
      <c r="N184">
        <v>148.29</v>
      </c>
      <c r="O184">
        <v>95078.15</v>
      </c>
      <c r="P184">
        <v>95078.15</v>
      </c>
      <c r="Q184">
        <v>0</v>
      </c>
      <c r="R184" t="s">
        <v>246</v>
      </c>
    </row>
    <row r="185" spans="1:18" x14ac:dyDescent="0.3">
      <c r="A185" t="s">
        <v>202</v>
      </c>
      <c r="B185" t="s">
        <v>69</v>
      </c>
      <c r="C185" t="s">
        <v>74</v>
      </c>
      <c r="D185">
        <v>4805.5</v>
      </c>
      <c r="E185">
        <v>48.55</v>
      </c>
      <c r="F185">
        <v>-11.24</v>
      </c>
      <c r="G185">
        <v>-49.91</v>
      </c>
      <c r="H185">
        <v>0</v>
      </c>
      <c r="I185">
        <v>0</v>
      </c>
      <c r="J185">
        <v>4792.8999999999996</v>
      </c>
      <c r="K185">
        <v>4792.8900000000003</v>
      </c>
      <c r="L185">
        <v>0.01</v>
      </c>
      <c r="M185" t="s">
        <v>246</v>
      </c>
      <c r="N185">
        <v>0</v>
      </c>
      <c r="O185">
        <v>4792.8900000000003</v>
      </c>
      <c r="P185">
        <v>4792.8900000000003</v>
      </c>
      <c r="Q185">
        <v>0</v>
      </c>
      <c r="R185" t="s">
        <v>246</v>
      </c>
    </row>
    <row r="186" spans="1:18" x14ac:dyDescent="0.3">
      <c r="A186" t="s">
        <v>202</v>
      </c>
      <c r="B186" t="s">
        <v>69</v>
      </c>
      <c r="C186" t="s">
        <v>76</v>
      </c>
      <c r="D186">
        <v>2907.35</v>
      </c>
      <c r="E186">
        <v>29.15</v>
      </c>
      <c r="F186">
        <v>-162.4</v>
      </c>
      <c r="G186">
        <v>-30.3</v>
      </c>
      <c r="H186">
        <v>0</v>
      </c>
      <c r="I186">
        <v>0</v>
      </c>
      <c r="J186">
        <v>2743.8</v>
      </c>
      <c r="K186">
        <v>2743.8</v>
      </c>
      <c r="L186">
        <v>0</v>
      </c>
      <c r="M186" t="s">
        <v>246</v>
      </c>
      <c r="N186">
        <v>0</v>
      </c>
      <c r="O186">
        <v>2743.8</v>
      </c>
      <c r="P186">
        <v>2743.8</v>
      </c>
      <c r="Q186">
        <v>0</v>
      </c>
      <c r="R186" t="s">
        <v>246</v>
      </c>
    </row>
    <row r="187" spans="1:18" x14ac:dyDescent="0.3">
      <c r="A187" t="s">
        <v>202</v>
      </c>
      <c r="B187" t="s">
        <v>69</v>
      </c>
      <c r="C187" t="s">
        <v>78</v>
      </c>
      <c r="D187">
        <v>9695.7999999999993</v>
      </c>
      <c r="E187">
        <v>97.49</v>
      </c>
      <c r="F187">
        <v>-443.09</v>
      </c>
      <c r="G187">
        <v>-100.77</v>
      </c>
      <c r="H187">
        <v>0</v>
      </c>
      <c r="I187">
        <v>0</v>
      </c>
      <c r="J187">
        <v>9249.43</v>
      </c>
      <c r="K187">
        <v>9249.43</v>
      </c>
      <c r="L187">
        <v>0</v>
      </c>
      <c r="M187" t="s">
        <v>246</v>
      </c>
      <c r="N187">
        <v>0</v>
      </c>
      <c r="O187">
        <v>9249.43</v>
      </c>
      <c r="P187">
        <v>9249.43</v>
      </c>
      <c r="Q187">
        <v>0</v>
      </c>
      <c r="R187" t="s">
        <v>246</v>
      </c>
    </row>
    <row r="188" spans="1:18" x14ac:dyDescent="0.3">
      <c r="A188" t="s">
        <v>202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246</v>
      </c>
      <c r="N188">
        <v>0</v>
      </c>
      <c r="O188">
        <v>3293.31</v>
      </c>
      <c r="P188">
        <v>3293.31</v>
      </c>
      <c r="Q188">
        <v>0</v>
      </c>
      <c r="R188" t="s">
        <v>246</v>
      </c>
    </row>
    <row r="189" spans="1:18" x14ac:dyDescent="0.3">
      <c r="A189" t="s">
        <v>202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246</v>
      </c>
      <c r="N189">
        <v>0</v>
      </c>
      <c r="O189">
        <v>9500.02</v>
      </c>
      <c r="P189">
        <v>9500.02</v>
      </c>
      <c r="Q189">
        <v>0</v>
      </c>
      <c r="R189" t="s">
        <v>246</v>
      </c>
    </row>
    <row r="190" spans="1:18" x14ac:dyDescent="0.3">
      <c r="A190" t="s">
        <v>202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246</v>
      </c>
      <c r="N190">
        <v>0</v>
      </c>
      <c r="O190">
        <v>29032.47</v>
      </c>
      <c r="P190">
        <v>29032.47</v>
      </c>
      <c r="Q190">
        <v>0</v>
      </c>
      <c r="R190" t="s">
        <v>246</v>
      </c>
    </row>
    <row r="191" spans="1:18" x14ac:dyDescent="0.3">
      <c r="A191" t="s">
        <v>202</v>
      </c>
      <c r="B191" t="s">
        <v>69</v>
      </c>
      <c r="C191" t="s">
        <v>90</v>
      </c>
      <c r="D191">
        <v>24667.25</v>
      </c>
      <c r="E191">
        <v>249.1</v>
      </c>
      <c r="F191">
        <v>0</v>
      </c>
      <c r="G191">
        <v>0</v>
      </c>
      <c r="H191">
        <v>0</v>
      </c>
      <c r="I191">
        <v>0</v>
      </c>
      <c r="J191">
        <v>24916.35</v>
      </c>
      <c r="K191">
        <v>24916.35</v>
      </c>
      <c r="L191">
        <v>0</v>
      </c>
      <c r="M191" t="s">
        <v>246</v>
      </c>
      <c r="N191">
        <v>0</v>
      </c>
      <c r="O191">
        <v>24916.35</v>
      </c>
      <c r="P191">
        <v>24916.35</v>
      </c>
      <c r="Q191">
        <v>0</v>
      </c>
      <c r="R191" t="s">
        <v>246</v>
      </c>
    </row>
    <row r="192" spans="1:18" x14ac:dyDescent="0.3">
      <c r="A192" t="s">
        <v>203</v>
      </c>
      <c r="B192" t="s">
        <v>62</v>
      </c>
      <c r="C192" t="s">
        <v>63</v>
      </c>
      <c r="D192">
        <v>350324.05</v>
      </c>
      <c r="E192">
        <v>0</v>
      </c>
      <c r="F192">
        <v>12618.38</v>
      </c>
      <c r="G192">
        <v>4059.53</v>
      </c>
      <c r="H192">
        <v>0</v>
      </c>
      <c r="I192">
        <v>-415.11</v>
      </c>
      <c r="J192">
        <v>333231.03000000003</v>
      </c>
      <c r="K192">
        <v>333231.03000000003</v>
      </c>
      <c r="L192">
        <v>0</v>
      </c>
      <c r="M192" t="s">
        <v>246</v>
      </c>
      <c r="N192">
        <v>16432.060000000001</v>
      </c>
      <c r="O192">
        <v>4792.8100000000004</v>
      </c>
      <c r="P192">
        <v>4792.82</v>
      </c>
      <c r="Q192">
        <v>0.01</v>
      </c>
      <c r="R192" t="s">
        <v>246</v>
      </c>
    </row>
    <row r="193" spans="1:18" x14ac:dyDescent="0.3">
      <c r="A193" t="s">
        <v>203</v>
      </c>
      <c r="B193" t="s">
        <v>62</v>
      </c>
      <c r="C193" t="s">
        <v>66</v>
      </c>
      <c r="D193">
        <v>90137.8</v>
      </c>
      <c r="E193">
        <v>0</v>
      </c>
      <c r="F193">
        <v>3285.77</v>
      </c>
      <c r="G193">
        <v>876.76</v>
      </c>
      <c r="H193">
        <v>0</v>
      </c>
      <c r="I193">
        <v>-96.53</v>
      </c>
      <c r="J193">
        <v>85878.74</v>
      </c>
      <c r="K193">
        <v>85878.75</v>
      </c>
      <c r="L193">
        <v>0.01</v>
      </c>
      <c r="M193" t="s">
        <v>246</v>
      </c>
      <c r="N193">
        <v>4139.6400000000003</v>
      </c>
      <c r="O193">
        <v>461.49</v>
      </c>
      <c r="P193">
        <v>461.49</v>
      </c>
      <c r="Q193">
        <v>0</v>
      </c>
      <c r="R193" t="s">
        <v>246</v>
      </c>
    </row>
    <row r="194" spans="1:18" x14ac:dyDescent="0.3">
      <c r="A194" t="s">
        <v>203</v>
      </c>
      <c r="B194" t="s">
        <v>62</v>
      </c>
      <c r="C194" t="s">
        <v>68</v>
      </c>
      <c r="D194">
        <v>816758.73</v>
      </c>
      <c r="E194">
        <v>0</v>
      </c>
      <c r="F194">
        <v>-865.48</v>
      </c>
      <c r="G194">
        <v>4566.3599999999997</v>
      </c>
      <c r="H194">
        <v>0</v>
      </c>
      <c r="I194">
        <v>-682.36</v>
      </c>
      <c r="J194">
        <v>810644.53</v>
      </c>
      <c r="K194">
        <v>810644.53</v>
      </c>
      <c r="L194">
        <v>0</v>
      </c>
      <c r="M194" t="s">
        <v>246</v>
      </c>
      <c r="N194">
        <v>5307.81</v>
      </c>
      <c r="O194">
        <v>16444.45</v>
      </c>
      <c r="P194">
        <v>16444.45</v>
      </c>
      <c r="Q194">
        <v>0</v>
      </c>
      <c r="R194" t="s">
        <v>246</v>
      </c>
    </row>
    <row r="195" spans="1:18" x14ac:dyDescent="0.3">
      <c r="A195" t="s">
        <v>203</v>
      </c>
      <c r="B195" t="s">
        <v>62</v>
      </c>
      <c r="C195" t="s">
        <v>70</v>
      </c>
      <c r="D195">
        <v>1016656.07</v>
      </c>
      <c r="E195">
        <v>5266.6</v>
      </c>
      <c r="F195">
        <v>-116063.27</v>
      </c>
      <c r="G195">
        <v>-11187.93</v>
      </c>
      <c r="H195">
        <v>-67357.119999999995</v>
      </c>
      <c r="I195">
        <v>-1691.11</v>
      </c>
      <c r="J195">
        <v>825623.24</v>
      </c>
      <c r="K195">
        <v>825623.24</v>
      </c>
      <c r="L195">
        <v>0</v>
      </c>
      <c r="M195" t="s">
        <v>246</v>
      </c>
      <c r="N195">
        <v>63290.16</v>
      </c>
      <c r="O195">
        <v>323537.46000000002</v>
      </c>
      <c r="P195">
        <v>323537.45</v>
      </c>
      <c r="Q195">
        <v>0.01</v>
      </c>
      <c r="R195" t="s">
        <v>246</v>
      </c>
    </row>
    <row r="196" spans="1:18" x14ac:dyDescent="0.3">
      <c r="A196" t="s">
        <v>203</v>
      </c>
      <c r="B196" t="s">
        <v>62</v>
      </c>
      <c r="C196" t="s">
        <v>71</v>
      </c>
      <c r="D196">
        <v>6059104.9199999999</v>
      </c>
      <c r="E196">
        <v>87442.43</v>
      </c>
      <c r="F196">
        <v>-500750.4</v>
      </c>
      <c r="G196">
        <v>-94968.5</v>
      </c>
      <c r="H196">
        <v>-401437.48</v>
      </c>
      <c r="I196">
        <v>-1634.92</v>
      </c>
      <c r="J196">
        <v>5147756.05</v>
      </c>
      <c r="K196">
        <v>5147756.04</v>
      </c>
      <c r="L196">
        <v>0.01</v>
      </c>
      <c r="M196" t="s">
        <v>246</v>
      </c>
      <c r="N196">
        <v>57812.14</v>
      </c>
      <c r="O196">
        <v>3088653.62</v>
      </c>
      <c r="P196">
        <v>3088653.63</v>
      </c>
      <c r="Q196">
        <v>0.01</v>
      </c>
      <c r="R196" t="s">
        <v>246</v>
      </c>
    </row>
    <row r="197" spans="1:18" x14ac:dyDescent="0.3">
      <c r="A197" t="s">
        <v>203</v>
      </c>
      <c r="B197" t="s">
        <v>62</v>
      </c>
      <c r="C197" t="s">
        <v>73</v>
      </c>
      <c r="D197">
        <v>1230626.43</v>
      </c>
      <c r="E197">
        <v>23281.93</v>
      </c>
      <c r="F197">
        <v>-92051.24</v>
      </c>
      <c r="G197">
        <v>-26123.33</v>
      </c>
      <c r="H197">
        <v>-61377.25</v>
      </c>
      <c r="I197">
        <v>-259.68</v>
      </c>
      <c r="J197">
        <v>1074096.8600000001</v>
      </c>
      <c r="K197">
        <v>1074096.8600000001</v>
      </c>
      <c r="L197">
        <v>0</v>
      </c>
      <c r="M197" t="s">
        <v>246</v>
      </c>
      <c r="N197">
        <v>-14708.33</v>
      </c>
      <c r="O197">
        <v>701154.83</v>
      </c>
      <c r="P197">
        <v>701154.84</v>
      </c>
      <c r="Q197">
        <v>0.01</v>
      </c>
      <c r="R197" t="s">
        <v>246</v>
      </c>
    </row>
    <row r="198" spans="1:18" x14ac:dyDescent="0.3">
      <c r="A198" t="s">
        <v>203</v>
      </c>
      <c r="B198" t="s">
        <v>62</v>
      </c>
      <c r="C198" t="s">
        <v>74</v>
      </c>
      <c r="D198">
        <v>1533356.66</v>
      </c>
      <c r="E198">
        <v>29233.13</v>
      </c>
      <c r="F198">
        <v>-95378.75</v>
      </c>
      <c r="G198">
        <v>-32225.32</v>
      </c>
      <c r="H198">
        <v>-87851.95</v>
      </c>
      <c r="I198">
        <v>-287.92</v>
      </c>
      <c r="J198">
        <v>1346845.85</v>
      </c>
      <c r="K198">
        <v>1346845.85</v>
      </c>
      <c r="L198">
        <v>0</v>
      </c>
      <c r="M198" t="s">
        <v>246</v>
      </c>
      <c r="N198">
        <v>-29125.31</v>
      </c>
      <c r="O198">
        <v>873631.98</v>
      </c>
      <c r="P198">
        <v>873631.98</v>
      </c>
      <c r="Q198">
        <v>0</v>
      </c>
      <c r="R198" t="s">
        <v>246</v>
      </c>
    </row>
    <row r="199" spans="1:18" x14ac:dyDescent="0.3">
      <c r="A199" t="s">
        <v>203</v>
      </c>
      <c r="B199" t="s">
        <v>62</v>
      </c>
      <c r="C199" t="s">
        <v>75</v>
      </c>
      <c r="D199">
        <v>2062237.82</v>
      </c>
      <c r="E199">
        <v>42736.31</v>
      </c>
      <c r="F199">
        <v>-121088.88</v>
      </c>
      <c r="G199">
        <v>-46198.28</v>
      </c>
      <c r="H199">
        <v>-84644.83</v>
      </c>
      <c r="I199">
        <v>-293.62</v>
      </c>
      <c r="J199">
        <v>1852748.52</v>
      </c>
      <c r="K199">
        <v>1852748.51</v>
      </c>
      <c r="L199">
        <v>0.01</v>
      </c>
      <c r="M199" t="s">
        <v>246</v>
      </c>
      <c r="N199">
        <v>-30526.81</v>
      </c>
      <c r="O199">
        <v>1222895.3899999999</v>
      </c>
      <c r="P199">
        <v>1222895.3899999999</v>
      </c>
      <c r="Q199">
        <v>0</v>
      </c>
      <c r="R199" t="s">
        <v>246</v>
      </c>
    </row>
    <row r="200" spans="1:18" x14ac:dyDescent="0.3">
      <c r="A200" t="s">
        <v>203</v>
      </c>
      <c r="B200" t="s">
        <v>62</v>
      </c>
      <c r="C200" t="s">
        <v>76</v>
      </c>
      <c r="D200">
        <v>2202763.77</v>
      </c>
      <c r="E200">
        <v>47338.879999999997</v>
      </c>
      <c r="F200">
        <v>-134138.96</v>
      </c>
      <c r="G200">
        <v>-52671.4</v>
      </c>
      <c r="H200">
        <v>-99488.5</v>
      </c>
      <c r="I200">
        <v>-422.61</v>
      </c>
      <c r="J200">
        <v>1963381.18</v>
      </c>
      <c r="K200">
        <v>1963381.19</v>
      </c>
      <c r="L200">
        <v>0.01</v>
      </c>
      <c r="M200" t="s">
        <v>246</v>
      </c>
      <c r="N200">
        <v>-42487.59</v>
      </c>
      <c r="O200">
        <v>1363038</v>
      </c>
      <c r="P200">
        <v>1363038</v>
      </c>
      <c r="Q200">
        <v>0</v>
      </c>
      <c r="R200" t="s">
        <v>246</v>
      </c>
    </row>
    <row r="201" spans="1:18" x14ac:dyDescent="0.3">
      <c r="A201" t="s">
        <v>203</v>
      </c>
      <c r="B201" t="s">
        <v>62</v>
      </c>
      <c r="C201" t="s">
        <v>77</v>
      </c>
      <c r="D201">
        <v>2272358.87</v>
      </c>
      <c r="E201">
        <v>46040.5</v>
      </c>
      <c r="F201">
        <v>-160413.5</v>
      </c>
      <c r="G201">
        <v>-52305.37</v>
      </c>
      <c r="H201">
        <v>-104277.51</v>
      </c>
      <c r="I201">
        <v>-323.74</v>
      </c>
      <c r="J201">
        <v>2001079.25</v>
      </c>
      <c r="K201">
        <v>2001079.25</v>
      </c>
      <c r="L201">
        <v>0</v>
      </c>
      <c r="M201" t="s">
        <v>246</v>
      </c>
      <c r="N201">
        <v>-37070.199999999997</v>
      </c>
      <c r="O201">
        <v>1385832.73</v>
      </c>
      <c r="P201">
        <v>1385832.72</v>
      </c>
      <c r="Q201">
        <v>0.01</v>
      </c>
      <c r="R201" t="s">
        <v>246</v>
      </c>
    </row>
    <row r="202" spans="1:18" x14ac:dyDescent="0.3">
      <c r="A202" t="s">
        <v>203</v>
      </c>
      <c r="B202" t="s">
        <v>62</v>
      </c>
      <c r="C202" t="s">
        <v>78</v>
      </c>
      <c r="D202">
        <v>2214153.1</v>
      </c>
      <c r="E202">
        <v>47411.93</v>
      </c>
      <c r="F202">
        <v>-162849</v>
      </c>
      <c r="G202">
        <v>-54543.85</v>
      </c>
      <c r="H202">
        <v>-88788.27</v>
      </c>
      <c r="I202">
        <v>-590.88</v>
      </c>
      <c r="J202">
        <v>1954793.03</v>
      </c>
      <c r="K202">
        <v>1954793.03</v>
      </c>
      <c r="L202">
        <v>0</v>
      </c>
      <c r="M202" t="s">
        <v>246</v>
      </c>
      <c r="N202">
        <v>-37290.370000000003</v>
      </c>
      <c r="O202">
        <v>1422423</v>
      </c>
      <c r="P202">
        <v>1422423</v>
      </c>
      <c r="Q202">
        <v>0</v>
      </c>
      <c r="R202" t="s">
        <v>246</v>
      </c>
    </row>
    <row r="203" spans="1:18" x14ac:dyDescent="0.3">
      <c r="A203" t="s">
        <v>203</v>
      </c>
      <c r="B203" t="s">
        <v>62</v>
      </c>
      <c r="C203" t="s">
        <v>79</v>
      </c>
      <c r="D203">
        <v>2908951.32</v>
      </c>
      <c r="E203">
        <v>64413.120000000003</v>
      </c>
      <c r="F203">
        <v>-200795.19</v>
      </c>
      <c r="G203">
        <v>-76707.12</v>
      </c>
      <c r="H203">
        <v>-96249.3</v>
      </c>
      <c r="I203">
        <v>-319.69</v>
      </c>
      <c r="J203">
        <v>2599293.14</v>
      </c>
      <c r="K203">
        <v>2599293.13</v>
      </c>
      <c r="L203">
        <v>0.01</v>
      </c>
      <c r="M203" t="s">
        <v>246</v>
      </c>
      <c r="N203">
        <v>-37793</v>
      </c>
      <c r="O203">
        <v>1860301.87</v>
      </c>
      <c r="P203">
        <v>1860301.87</v>
      </c>
      <c r="Q203">
        <v>0</v>
      </c>
      <c r="R203" t="s">
        <v>246</v>
      </c>
    </row>
    <row r="204" spans="1:18" x14ac:dyDescent="0.3">
      <c r="A204" t="s">
        <v>203</v>
      </c>
      <c r="B204" t="s">
        <v>62</v>
      </c>
      <c r="C204" t="s">
        <v>80</v>
      </c>
      <c r="D204">
        <v>3129185.52</v>
      </c>
      <c r="E204">
        <v>73828.639999999999</v>
      </c>
      <c r="F204">
        <v>-226123.01</v>
      </c>
      <c r="G204">
        <v>-82768.42</v>
      </c>
      <c r="H204">
        <v>-104855.26</v>
      </c>
      <c r="I204">
        <v>-358.14</v>
      </c>
      <c r="J204">
        <v>2788909.33</v>
      </c>
      <c r="K204">
        <v>2788909.33</v>
      </c>
      <c r="L204">
        <v>0</v>
      </c>
      <c r="M204" t="s">
        <v>246</v>
      </c>
      <c r="N204">
        <v>-45205.43</v>
      </c>
      <c r="O204">
        <v>2041694.51</v>
      </c>
      <c r="P204">
        <v>2041694.51</v>
      </c>
      <c r="Q204">
        <v>0</v>
      </c>
      <c r="R204" t="s">
        <v>246</v>
      </c>
    </row>
    <row r="205" spans="1:18" x14ac:dyDescent="0.3">
      <c r="A205" t="s">
        <v>203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34284.25</v>
      </c>
      <c r="I205">
        <v>-271.27</v>
      </c>
      <c r="J205">
        <v>3097100.78</v>
      </c>
      <c r="K205">
        <v>3097100.78</v>
      </c>
      <c r="L205">
        <v>0</v>
      </c>
      <c r="M205" t="s">
        <v>246</v>
      </c>
      <c r="N205">
        <v>-21353.68</v>
      </c>
      <c r="O205">
        <v>2384321.4500000002</v>
      </c>
      <c r="P205">
        <v>2384321.4500000002</v>
      </c>
      <c r="Q205">
        <v>0</v>
      </c>
      <c r="R205" t="s">
        <v>246</v>
      </c>
    </row>
    <row r="206" spans="1:18" x14ac:dyDescent="0.3">
      <c r="A206" t="s">
        <v>203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38067.93</v>
      </c>
      <c r="I206">
        <v>-428.47</v>
      </c>
      <c r="J206">
        <v>3462413.88</v>
      </c>
      <c r="K206">
        <v>3462413.88</v>
      </c>
      <c r="L206">
        <v>0</v>
      </c>
      <c r="M206" t="s">
        <v>246</v>
      </c>
      <c r="N206">
        <v>-37829.75</v>
      </c>
      <c r="O206">
        <v>2766516.09</v>
      </c>
      <c r="P206">
        <v>2766516.09</v>
      </c>
      <c r="Q206">
        <v>0</v>
      </c>
      <c r="R206" t="s">
        <v>246</v>
      </c>
    </row>
    <row r="207" spans="1:18" x14ac:dyDescent="0.3">
      <c r="A207" t="s">
        <v>203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246</v>
      </c>
      <c r="N207">
        <v>-42739.74</v>
      </c>
      <c r="O207">
        <v>3793812.87</v>
      </c>
      <c r="P207">
        <v>3793812.87</v>
      </c>
      <c r="Q207">
        <v>0</v>
      </c>
      <c r="R207" t="s">
        <v>246</v>
      </c>
    </row>
    <row r="208" spans="1:18" x14ac:dyDescent="0.3">
      <c r="A208" t="s">
        <v>203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246</v>
      </c>
      <c r="N208">
        <v>-38244.080000000002</v>
      </c>
      <c r="O208">
        <v>5099113.71</v>
      </c>
      <c r="P208">
        <v>5099113.71</v>
      </c>
      <c r="Q208">
        <v>0</v>
      </c>
      <c r="R208" t="s">
        <v>246</v>
      </c>
    </row>
    <row r="209" spans="1:18" x14ac:dyDescent="0.3">
      <c r="A209" t="s">
        <v>203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246</v>
      </c>
      <c r="N209">
        <v>-68217.78</v>
      </c>
      <c r="O209">
        <v>6453955.4800000004</v>
      </c>
      <c r="P209">
        <v>6453955.4800000004</v>
      </c>
      <c r="Q209">
        <v>0</v>
      </c>
      <c r="R209" t="s">
        <v>246</v>
      </c>
    </row>
    <row r="210" spans="1:18" x14ac:dyDescent="0.3">
      <c r="A210" t="s">
        <v>203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246</v>
      </c>
      <c r="N210">
        <v>-87409.29</v>
      </c>
      <c r="O210">
        <v>7115848.6799999997</v>
      </c>
      <c r="P210">
        <v>7115848.6799999997</v>
      </c>
      <c r="Q210">
        <v>0</v>
      </c>
      <c r="R210" t="s">
        <v>246</v>
      </c>
    </row>
    <row r="211" spans="1:18" x14ac:dyDescent="0.3">
      <c r="A211" t="s">
        <v>203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246</v>
      </c>
      <c r="N211">
        <v>-107829.67</v>
      </c>
      <c r="O211">
        <v>8143216.46</v>
      </c>
      <c r="P211">
        <v>8143216.46</v>
      </c>
      <c r="Q211">
        <v>0</v>
      </c>
      <c r="R211" t="s">
        <v>246</v>
      </c>
    </row>
    <row r="212" spans="1:18" x14ac:dyDescent="0.3">
      <c r="A212" t="s">
        <v>203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246</v>
      </c>
      <c r="N212">
        <v>-159304.60999999999</v>
      </c>
      <c r="O212">
        <v>10475950.109999999</v>
      </c>
      <c r="P212">
        <v>10475950.119999999</v>
      </c>
      <c r="Q212">
        <v>0.01</v>
      </c>
      <c r="R212" t="s">
        <v>246</v>
      </c>
    </row>
    <row r="213" spans="1:18" x14ac:dyDescent="0.3">
      <c r="A213" t="s">
        <v>203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246</v>
      </c>
      <c r="N213">
        <v>-141118.70000000001</v>
      </c>
      <c r="O213">
        <v>8466064.0299999993</v>
      </c>
      <c r="P213">
        <v>8466064.0299999993</v>
      </c>
      <c r="Q213">
        <v>0</v>
      </c>
      <c r="R213" t="s">
        <v>246</v>
      </c>
    </row>
    <row r="214" spans="1:18" x14ac:dyDescent="0.3">
      <c r="A214" t="s">
        <v>203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246</v>
      </c>
      <c r="N214">
        <v>-165578.54999999999</v>
      </c>
      <c r="O214">
        <v>9512716.3399999999</v>
      </c>
      <c r="P214">
        <v>9512716.3399999999</v>
      </c>
      <c r="Q214">
        <v>0</v>
      </c>
      <c r="R214" t="s">
        <v>246</v>
      </c>
    </row>
    <row r="215" spans="1:18" x14ac:dyDescent="0.3">
      <c r="A215" t="s">
        <v>203</v>
      </c>
      <c r="B215" t="s">
        <v>72</v>
      </c>
      <c r="C215" t="s">
        <v>71</v>
      </c>
      <c r="D215">
        <v>1091467.46</v>
      </c>
      <c r="E215">
        <v>9902.8700000000008</v>
      </c>
      <c r="F215">
        <v>-27524.240000000002</v>
      </c>
      <c r="G215">
        <v>-8538.7800000000007</v>
      </c>
      <c r="H215">
        <v>0</v>
      </c>
      <c r="I215">
        <v>-11.06</v>
      </c>
      <c r="J215">
        <v>1065296.25</v>
      </c>
      <c r="K215">
        <v>1065296.26</v>
      </c>
      <c r="L215">
        <v>0.01</v>
      </c>
      <c r="M215" t="s">
        <v>246</v>
      </c>
      <c r="N215">
        <v>-12943.32</v>
      </c>
      <c r="O215">
        <v>791997.13</v>
      </c>
      <c r="P215">
        <v>791997.13</v>
      </c>
      <c r="Q215">
        <v>0</v>
      </c>
      <c r="R215" t="s">
        <v>246</v>
      </c>
    </row>
    <row r="216" spans="1:18" x14ac:dyDescent="0.3">
      <c r="A216" t="s">
        <v>203</v>
      </c>
      <c r="B216" t="s">
        <v>72</v>
      </c>
      <c r="C216" t="s">
        <v>73</v>
      </c>
      <c r="D216">
        <v>282296.67</v>
      </c>
      <c r="E216">
        <v>3606.72</v>
      </c>
      <c r="F216">
        <v>-15593.83</v>
      </c>
      <c r="G216">
        <v>-4224.51</v>
      </c>
      <c r="H216">
        <v>0</v>
      </c>
      <c r="I216">
        <v>-6.51</v>
      </c>
      <c r="J216">
        <v>266078.53999999998</v>
      </c>
      <c r="K216">
        <v>266078.53000000003</v>
      </c>
      <c r="L216">
        <v>0.01</v>
      </c>
      <c r="M216" t="s">
        <v>246</v>
      </c>
      <c r="N216">
        <v>1089.96</v>
      </c>
      <c r="O216">
        <v>224277.65</v>
      </c>
      <c r="P216">
        <v>224277.65</v>
      </c>
      <c r="Q216">
        <v>0</v>
      </c>
      <c r="R216" t="s">
        <v>246</v>
      </c>
    </row>
    <row r="217" spans="1:18" x14ac:dyDescent="0.3">
      <c r="A217" t="s">
        <v>203</v>
      </c>
      <c r="B217" t="s">
        <v>72</v>
      </c>
      <c r="C217" t="s">
        <v>74</v>
      </c>
      <c r="D217">
        <v>437236.85</v>
      </c>
      <c r="E217">
        <v>5372.83</v>
      </c>
      <c r="F217">
        <v>-14714.96</v>
      </c>
      <c r="G217">
        <v>-5681.58</v>
      </c>
      <c r="H217">
        <v>0</v>
      </c>
      <c r="I217">
        <v>-9.09</v>
      </c>
      <c r="J217">
        <v>422204.05</v>
      </c>
      <c r="K217">
        <v>422204.04</v>
      </c>
      <c r="L217">
        <v>0.01</v>
      </c>
      <c r="M217" t="s">
        <v>246</v>
      </c>
      <c r="N217">
        <v>-3118.21</v>
      </c>
      <c r="O217">
        <v>344220.89</v>
      </c>
      <c r="P217">
        <v>344220.89</v>
      </c>
      <c r="Q217">
        <v>0</v>
      </c>
      <c r="R217" t="s">
        <v>246</v>
      </c>
    </row>
    <row r="218" spans="1:18" x14ac:dyDescent="0.3">
      <c r="A218" t="s">
        <v>203</v>
      </c>
      <c r="B218" t="s">
        <v>72</v>
      </c>
      <c r="C218" t="s">
        <v>75</v>
      </c>
      <c r="D218">
        <v>249831.56</v>
      </c>
      <c r="E218">
        <v>3734.96</v>
      </c>
      <c r="F218">
        <v>-5374.99</v>
      </c>
      <c r="G218">
        <v>-3811.12</v>
      </c>
      <c r="H218">
        <v>0</v>
      </c>
      <c r="I218">
        <v>0</v>
      </c>
      <c r="J218">
        <v>244380.41</v>
      </c>
      <c r="K218">
        <v>244380.41</v>
      </c>
      <c r="L218">
        <v>0</v>
      </c>
      <c r="M218" t="s">
        <v>246</v>
      </c>
      <c r="N218">
        <v>329.63</v>
      </c>
      <c r="O218">
        <v>229602.92</v>
      </c>
      <c r="P218">
        <v>229602.92</v>
      </c>
      <c r="Q218">
        <v>0</v>
      </c>
      <c r="R218" t="s">
        <v>246</v>
      </c>
    </row>
    <row r="219" spans="1:18" x14ac:dyDescent="0.3">
      <c r="A219" t="s">
        <v>203</v>
      </c>
      <c r="B219" t="s">
        <v>72</v>
      </c>
      <c r="C219" t="s">
        <v>76</v>
      </c>
      <c r="D219">
        <v>432781.06</v>
      </c>
      <c r="E219">
        <v>6226.34</v>
      </c>
      <c r="F219">
        <v>-19303.740000000002</v>
      </c>
      <c r="G219">
        <v>-6575.12</v>
      </c>
      <c r="H219">
        <v>0</v>
      </c>
      <c r="I219">
        <v>-0.26</v>
      </c>
      <c r="J219">
        <v>413128.28</v>
      </c>
      <c r="K219">
        <v>413128.29</v>
      </c>
      <c r="L219">
        <v>0.01</v>
      </c>
      <c r="M219" t="s">
        <v>246</v>
      </c>
      <c r="N219">
        <v>1354.05</v>
      </c>
      <c r="O219">
        <v>384658.85</v>
      </c>
      <c r="P219">
        <v>384658.85</v>
      </c>
      <c r="Q219">
        <v>0</v>
      </c>
      <c r="R219" t="s">
        <v>246</v>
      </c>
    </row>
    <row r="220" spans="1:18" x14ac:dyDescent="0.3">
      <c r="A220" t="s">
        <v>203</v>
      </c>
      <c r="B220" t="s">
        <v>72</v>
      </c>
      <c r="C220" t="s">
        <v>77</v>
      </c>
      <c r="D220">
        <v>526923.5</v>
      </c>
      <c r="E220">
        <v>7975.23</v>
      </c>
      <c r="F220">
        <v>-26443.29</v>
      </c>
      <c r="G220">
        <v>-8352.27</v>
      </c>
      <c r="H220">
        <v>0</v>
      </c>
      <c r="I220">
        <v>-0.02</v>
      </c>
      <c r="J220">
        <v>500103.15</v>
      </c>
      <c r="K220">
        <v>500103.15</v>
      </c>
      <c r="L220">
        <v>0</v>
      </c>
      <c r="M220" t="s">
        <v>246</v>
      </c>
      <c r="N220">
        <v>2635.28</v>
      </c>
      <c r="O220">
        <v>450964.3</v>
      </c>
      <c r="P220">
        <v>450964.3</v>
      </c>
      <c r="Q220">
        <v>0</v>
      </c>
      <c r="R220" t="s">
        <v>246</v>
      </c>
    </row>
    <row r="221" spans="1:18" x14ac:dyDescent="0.3">
      <c r="A221" t="s">
        <v>203</v>
      </c>
      <c r="B221" t="s">
        <v>72</v>
      </c>
      <c r="C221" t="s">
        <v>78</v>
      </c>
      <c r="D221">
        <v>577772.77</v>
      </c>
      <c r="E221">
        <v>8664.26</v>
      </c>
      <c r="F221">
        <v>-16155.3</v>
      </c>
      <c r="G221">
        <v>-8786.51</v>
      </c>
      <c r="H221">
        <v>0</v>
      </c>
      <c r="I221">
        <v>0</v>
      </c>
      <c r="J221">
        <v>561495.22</v>
      </c>
      <c r="K221">
        <v>561495.22</v>
      </c>
      <c r="L221">
        <v>0</v>
      </c>
      <c r="M221" t="s">
        <v>246</v>
      </c>
      <c r="N221">
        <v>682.27</v>
      </c>
      <c r="O221">
        <v>537960.17000000004</v>
      </c>
      <c r="P221">
        <v>537960.17000000004</v>
      </c>
      <c r="Q221">
        <v>0</v>
      </c>
      <c r="R221" t="s">
        <v>246</v>
      </c>
    </row>
    <row r="222" spans="1:18" x14ac:dyDescent="0.3">
      <c r="A222" t="s">
        <v>203</v>
      </c>
      <c r="B222" t="s">
        <v>72</v>
      </c>
      <c r="C222" t="s">
        <v>79</v>
      </c>
      <c r="D222">
        <v>448363.74</v>
      </c>
      <c r="E222">
        <v>7003.56</v>
      </c>
      <c r="F222">
        <v>-7757.41</v>
      </c>
      <c r="G222">
        <v>-7335.3</v>
      </c>
      <c r="H222">
        <v>0</v>
      </c>
      <c r="I222">
        <v>-7.72</v>
      </c>
      <c r="J222">
        <v>440266.87</v>
      </c>
      <c r="K222">
        <v>440266.86</v>
      </c>
      <c r="L222">
        <v>0.01</v>
      </c>
      <c r="M222" t="s">
        <v>246</v>
      </c>
      <c r="N222">
        <v>265.26</v>
      </c>
      <c r="O222">
        <v>425423.52</v>
      </c>
      <c r="P222">
        <v>425423.52</v>
      </c>
      <c r="Q222">
        <v>0</v>
      </c>
      <c r="R222" t="s">
        <v>246</v>
      </c>
    </row>
    <row r="223" spans="1:18" x14ac:dyDescent="0.3">
      <c r="A223" t="s">
        <v>203</v>
      </c>
      <c r="B223" t="s">
        <v>72</v>
      </c>
      <c r="C223" t="s">
        <v>80</v>
      </c>
      <c r="D223">
        <v>568545</v>
      </c>
      <c r="E223">
        <v>8105</v>
      </c>
      <c r="F223">
        <v>-18105.79</v>
      </c>
      <c r="G223">
        <v>-8413.7900000000009</v>
      </c>
      <c r="H223">
        <v>0</v>
      </c>
      <c r="I223">
        <v>0</v>
      </c>
      <c r="J223">
        <v>550130.42000000004</v>
      </c>
      <c r="K223">
        <v>550130.42000000004</v>
      </c>
      <c r="L223">
        <v>0</v>
      </c>
      <c r="M223" t="s">
        <v>246</v>
      </c>
      <c r="N223">
        <v>1955.81</v>
      </c>
      <c r="O223">
        <v>491701.1</v>
      </c>
      <c r="P223">
        <v>491701.1</v>
      </c>
      <c r="Q223">
        <v>0</v>
      </c>
      <c r="R223" t="s">
        <v>246</v>
      </c>
    </row>
    <row r="224" spans="1:18" x14ac:dyDescent="0.3">
      <c r="A224" t="s">
        <v>203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246</v>
      </c>
      <c r="N224">
        <v>-865.43</v>
      </c>
      <c r="O224">
        <v>46642.28</v>
      </c>
      <c r="P224">
        <v>46642.29</v>
      </c>
      <c r="Q224">
        <v>0.01</v>
      </c>
      <c r="R224" t="s">
        <v>246</v>
      </c>
    </row>
    <row r="225" spans="1:18" x14ac:dyDescent="0.3">
      <c r="A225" t="s">
        <v>203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246</v>
      </c>
      <c r="N225">
        <v>0</v>
      </c>
      <c r="O225">
        <v>56343.32</v>
      </c>
      <c r="P225">
        <v>56343.32</v>
      </c>
      <c r="Q225">
        <v>0</v>
      </c>
      <c r="R225" t="s">
        <v>246</v>
      </c>
    </row>
    <row r="226" spans="1:18" x14ac:dyDescent="0.3">
      <c r="A226" t="s">
        <v>203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246</v>
      </c>
      <c r="N226">
        <v>0</v>
      </c>
      <c r="O226">
        <v>118956.43</v>
      </c>
      <c r="P226">
        <v>118956.43</v>
      </c>
      <c r="Q226">
        <v>0</v>
      </c>
      <c r="R226" t="s">
        <v>246</v>
      </c>
    </row>
    <row r="227" spans="1:18" x14ac:dyDescent="0.3">
      <c r="A227" t="s">
        <v>203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246</v>
      </c>
      <c r="N227">
        <v>70.28</v>
      </c>
      <c r="O227">
        <v>69790.850000000006</v>
      </c>
      <c r="P227">
        <v>69790.850000000006</v>
      </c>
      <c r="Q227">
        <v>0</v>
      </c>
      <c r="R227" t="s">
        <v>246</v>
      </c>
    </row>
    <row r="228" spans="1:18" x14ac:dyDescent="0.3">
      <c r="A228" t="s">
        <v>203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246</v>
      </c>
      <c r="N228">
        <v>0</v>
      </c>
      <c r="O228">
        <v>56948.25</v>
      </c>
      <c r="P228">
        <v>56948.25</v>
      </c>
      <c r="Q228">
        <v>0</v>
      </c>
      <c r="R228" t="s">
        <v>246</v>
      </c>
    </row>
    <row r="229" spans="1:18" x14ac:dyDescent="0.3">
      <c r="A229" t="s">
        <v>203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246</v>
      </c>
      <c r="N229">
        <v>0</v>
      </c>
      <c r="O229">
        <v>14951.09</v>
      </c>
      <c r="P229">
        <v>14951.09</v>
      </c>
      <c r="Q229">
        <v>0</v>
      </c>
      <c r="R229" t="s">
        <v>246</v>
      </c>
    </row>
    <row r="230" spans="1:18" x14ac:dyDescent="0.3">
      <c r="A230" t="s">
        <v>203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246</v>
      </c>
      <c r="N230">
        <v>0</v>
      </c>
      <c r="O230">
        <v>28681.85</v>
      </c>
      <c r="P230">
        <v>28681.85</v>
      </c>
      <c r="Q230">
        <v>0</v>
      </c>
      <c r="R230" t="s">
        <v>246</v>
      </c>
    </row>
    <row r="231" spans="1:18" x14ac:dyDescent="0.3">
      <c r="A231" t="s">
        <v>203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246</v>
      </c>
      <c r="N231">
        <v>0</v>
      </c>
      <c r="O231">
        <v>109344.16</v>
      </c>
      <c r="P231">
        <v>109344.16</v>
      </c>
      <c r="Q231">
        <v>0</v>
      </c>
      <c r="R231" t="s">
        <v>246</v>
      </c>
    </row>
    <row r="232" spans="1:18" x14ac:dyDescent="0.3">
      <c r="A232" t="s">
        <v>203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246</v>
      </c>
      <c r="N232">
        <v>0</v>
      </c>
      <c r="O232">
        <v>45017.66</v>
      </c>
      <c r="P232">
        <v>45017.66</v>
      </c>
      <c r="Q232">
        <v>0</v>
      </c>
      <c r="R232" t="s">
        <v>246</v>
      </c>
    </row>
    <row r="233" spans="1:18" x14ac:dyDescent="0.3">
      <c r="A233" t="s">
        <v>203</v>
      </c>
      <c r="B233" t="s">
        <v>72</v>
      </c>
      <c r="C233" t="s">
        <v>90</v>
      </c>
      <c r="D233">
        <v>14567</v>
      </c>
      <c r="E233">
        <v>230.59</v>
      </c>
      <c r="F233">
        <v>-206.55</v>
      </c>
      <c r="G233">
        <v>-227.25</v>
      </c>
      <c r="H233">
        <v>0</v>
      </c>
      <c r="I233">
        <v>0</v>
      </c>
      <c r="J233">
        <v>14363.79</v>
      </c>
      <c r="K233">
        <v>14363.79</v>
      </c>
      <c r="L233">
        <v>0</v>
      </c>
      <c r="M233" t="s">
        <v>246</v>
      </c>
      <c r="N233">
        <v>0</v>
      </c>
      <c r="O233">
        <v>14363.79</v>
      </c>
      <c r="P233">
        <v>14363.79</v>
      </c>
      <c r="Q233">
        <v>0</v>
      </c>
      <c r="R233" t="s">
        <v>246</v>
      </c>
    </row>
    <row r="234" spans="1:18" x14ac:dyDescent="0.3">
      <c r="A234" t="s">
        <v>203</v>
      </c>
      <c r="B234" t="s">
        <v>67</v>
      </c>
      <c r="C234" t="s">
        <v>68</v>
      </c>
      <c r="D234">
        <v>2263424.84</v>
      </c>
      <c r="E234">
        <v>25487.51</v>
      </c>
      <c r="F234">
        <v>-387335.91</v>
      </c>
      <c r="G234">
        <v>-25274.77</v>
      </c>
      <c r="H234">
        <v>0</v>
      </c>
      <c r="I234">
        <v>-21.81</v>
      </c>
      <c r="J234">
        <v>1876279.86</v>
      </c>
      <c r="K234">
        <v>1876279.86</v>
      </c>
      <c r="L234">
        <v>0</v>
      </c>
      <c r="M234" t="s">
        <v>246</v>
      </c>
      <c r="N234">
        <v>102896.29</v>
      </c>
      <c r="O234">
        <v>1377492.15</v>
      </c>
      <c r="P234">
        <v>1377492.15</v>
      </c>
      <c r="Q234">
        <v>0</v>
      </c>
      <c r="R234" t="s">
        <v>246</v>
      </c>
    </row>
    <row r="235" spans="1:18" x14ac:dyDescent="0.3">
      <c r="A235" t="s">
        <v>203</v>
      </c>
      <c r="B235" t="s">
        <v>67</v>
      </c>
      <c r="C235" t="s">
        <v>70</v>
      </c>
      <c r="D235">
        <v>166489.10999999999</v>
      </c>
      <c r="E235">
        <v>2051.84</v>
      </c>
      <c r="F235">
        <v>-12384.74</v>
      </c>
      <c r="G235">
        <v>-2051.87</v>
      </c>
      <c r="H235">
        <v>-2636.64</v>
      </c>
      <c r="I235">
        <v>-0.94</v>
      </c>
      <c r="J235">
        <v>151466.76</v>
      </c>
      <c r="K235">
        <v>151466.76</v>
      </c>
      <c r="L235">
        <v>0</v>
      </c>
      <c r="M235" t="s">
        <v>246</v>
      </c>
      <c r="N235">
        <v>51.02</v>
      </c>
      <c r="O235">
        <v>121509.17</v>
      </c>
      <c r="P235">
        <v>121509.17</v>
      </c>
      <c r="Q235">
        <v>0</v>
      </c>
      <c r="R235" t="s">
        <v>246</v>
      </c>
    </row>
    <row r="236" spans="1:18" x14ac:dyDescent="0.3">
      <c r="A236" t="s">
        <v>203</v>
      </c>
      <c r="B236" t="s">
        <v>67</v>
      </c>
      <c r="C236" t="s">
        <v>71</v>
      </c>
      <c r="D236">
        <v>10846696.59</v>
      </c>
      <c r="E236">
        <v>147769.91</v>
      </c>
      <c r="F236">
        <v>-499209.41</v>
      </c>
      <c r="G236">
        <v>-156069.85999999999</v>
      </c>
      <c r="H236">
        <v>-178726.16</v>
      </c>
      <c r="I236">
        <v>-45.18</v>
      </c>
      <c r="J236">
        <v>10160415.890000001</v>
      </c>
      <c r="K236">
        <v>10160415.91</v>
      </c>
      <c r="L236">
        <v>0.02</v>
      </c>
      <c r="M236" t="s">
        <v>246</v>
      </c>
      <c r="N236">
        <v>-50402.21</v>
      </c>
      <c r="O236">
        <v>8894956.9700000007</v>
      </c>
      <c r="P236">
        <v>8894956.9700000007</v>
      </c>
      <c r="Q236">
        <v>0</v>
      </c>
      <c r="R236" t="s">
        <v>246</v>
      </c>
    </row>
    <row r="237" spans="1:18" x14ac:dyDescent="0.3">
      <c r="A237" t="s">
        <v>203</v>
      </c>
      <c r="B237" t="s">
        <v>67</v>
      </c>
      <c r="C237" t="s">
        <v>73</v>
      </c>
      <c r="D237">
        <v>2752678.18</v>
      </c>
      <c r="E237">
        <v>39208.71</v>
      </c>
      <c r="F237">
        <v>-113668.38</v>
      </c>
      <c r="G237">
        <v>-40573.94</v>
      </c>
      <c r="H237">
        <v>-41356.730000000003</v>
      </c>
      <c r="I237">
        <v>-48.49</v>
      </c>
      <c r="J237">
        <v>2596239.35</v>
      </c>
      <c r="K237">
        <v>2596239.35</v>
      </c>
      <c r="L237">
        <v>0</v>
      </c>
      <c r="M237" t="s">
        <v>246</v>
      </c>
      <c r="N237">
        <v>-28864.07</v>
      </c>
      <c r="O237">
        <v>2208511.37</v>
      </c>
      <c r="P237">
        <v>2208511.38</v>
      </c>
      <c r="Q237">
        <v>0.01</v>
      </c>
      <c r="R237" t="s">
        <v>246</v>
      </c>
    </row>
    <row r="238" spans="1:18" x14ac:dyDescent="0.3">
      <c r="A238" t="s">
        <v>203</v>
      </c>
      <c r="B238" t="s">
        <v>67</v>
      </c>
      <c r="C238" t="s">
        <v>74</v>
      </c>
      <c r="D238">
        <v>2571735.86</v>
      </c>
      <c r="E238">
        <v>36373.480000000003</v>
      </c>
      <c r="F238">
        <v>-66244.28</v>
      </c>
      <c r="G238">
        <v>-37403.300000000003</v>
      </c>
      <c r="H238">
        <v>-37140.629999999997</v>
      </c>
      <c r="I238">
        <v>-79.05</v>
      </c>
      <c r="J238">
        <v>2467242.08</v>
      </c>
      <c r="K238">
        <v>2467242.0699999998</v>
      </c>
      <c r="L238">
        <v>0.01</v>
      </c>
      <c r="M238" t="s">
        <v>246</v>
      </c>
      <c r="N238">
        <v>-32317.86</v>
      </c>
      <c r="O238">
        <v>2146589.19</v>
      </c>
      <c r="P238">
        <v>2146589.19</v>
      </c>
      <c r="Q238">
        <v>0</v>
      </c>
      <c r="R238" t="s">
        <v>246</v>
      </c>
    </row>
    <row r="239" spans="1:18" x14ac:dyDescent="0.3">
      <c r="A239" t="s">
        <v>203</v>
      </c>
      <c r="B239" t="s">
        <v>67</v>
      </c>
      <c r="C239" t="s">
        <v>75</v>
      </c>
      <c r="D239">
        <v>2384357.65</v>
      </c>
      <c r="E239">
        <v>33063.96</v>
      </c>
      <c r="F239">
        <v>-80279.990000000005</v>
      </c>
      <c r="G239">
        <v>-33091.57</v>
      </c>
      <c r="H239">
        <v>-43979.86</v>
      </c>
      <c r="I239">
        <v>-50.11</v>
      </c>
      <c r="J239">
        <v>2260020.08</v>
      </c>
      <c r="K239">
        <v>2260020.09</v>
      </c>
      <c r="L239">
        <v>0.01</v>
      </c>
      <c r="M239" t="s">
        <v>246</v>
      </c>
      <c r="N239">
        <v>-55792.43</v>
      </c>
      <c r="O239">
        <v>1885569.78</v>
      </c>
      <c r="P239">
        <v>1885569.79</v>
      </c>
      <c r="Q239">
        <v>0.01</v>
      </c>
      <c r="R239" t="s">
        <v>246</v>
      </c>
    </row>
    <row r="240" spans="1:18" x14ac:dyDescent="0.3">
      <c r="A240" t="s">
        <v>203</v>
      </c>
      <c r="B240" t="s">
        <v>67</v>
      </c>
      <c r="C240" t="s">
        <v>76</v>
      </c>
      <c r="D240">
        <v>4097036.22</v>
      </c>
      <c r="E240">
        <v>57796.13</v>
      </c>
      <c r="F240">
        <v>-118551.96</v>
      </c>
      <c r="G240">
        <v>-60920.39</v>
      </c>
      <c r="H240">
        <v>-50011.03</v>
      </c>
      <c r="I240">
        <v>-97.19</v>
      </c>
      <c r="J240">
        <v>3925251.78</v>
      </c>
      <c r="K240">
        <v>3925251.78</v>
      </c>
      <c r="L240">
        <v>0</v>
      </c>
      <c r="M240" t="s">
        <v>246</v>
      </c>
      <c r="N240">
        <v>-49707.76</v>
      </c>
      <c r="O240">
        <v>3417655.72</v>
      </c>
      <c r="P240">
        <v>3417655.73</v>
      </c>
      <c r="Q240">
        <v>0.01</v>
      </c>
      <c r="R240" t="s">
        <v>246</v>
      </c>
    </row>
    <row r="241" spans="1:18" x14ac:dyDescent="0.3">
      <c r="A241" t="s">
        <v>203</v>
      </c>
      <c r="B241" t="s">
        <v>67</v>
      </c>
      <c r="C241" t="s">
        <v>77</v>
      </c>
      <c r="D241">
        <v>2807684.94</v>
      </c>
      <c r="E241">
        <v>42458.51</v>
      </c>
      <c r="F241">
        <v>-79336.45</v>
      </c>
      <c r="G241">
        <v>-43652.97</v>
      </c>
      <c r="H241">
        <v>-30009.47</v>
      </c>
      <c r="I241">
        <v>-38.35</v>
      </c>
      <c r="J241">
        <v>2697106.21</v>
      </c>
      <c r="K241">
        <v>2697106.22</v>
      </c>
      <c r="L241">
        <v>0.01</v>
      </c>
      <c r="M241" t="s">
        <v>246</v>
      </c>
      <c r="N241">
        <v>-36176.559999999998</v>
      </c>
      <c r="O241">
        <v>2360017.6</v>
      </c>
      <c r="P241">
        <v>2360017.6</v>
      </c>
      <c r="Q241">
        <v>0</v>
      </c>
      <c r="R241" t="s">
        <v>246</v>
      </c>
    </row>
    <row r="242" spans="1:18" x14ac:dyDescent="0.3">
      <c r="A242" t="s">
        <v>203</v>
      </c>
      <c r="B242" t="s">
        <v>67</v>
      </c>
      <c r="C242" t="s">
        <v>78</v>
      </c>
      <c r="D242">
        <v>2832845.73</v>
      </c>
      <c r="E242">
        <v>42454.13</v>
      </c>
      <c r="F242">
        <v>-96784.85</v>
      </c>
      <c r="G242">
        <v>-44537.99</v>
      </c>
      <c r="H242">
        <v>-32820.480000000003</v>
      </c>
      <c r="I242">
        <v>-58.82</v>
      </c>
      <c r="J242">
        <v>2701097.72</v>
      </c>
      <c r="K242">
        <v>2701097.72</v>
      </c>
      <c r="L242">
        <v>0</v>
      </c>
      <c r="M242" t="s">
        <v>246</v>
      </c>
      <c r="N242">
        <v>-32692.38</v>
      </c>
      <c r="O242">
        <v>2437962.13</v>
      </c>
      <c r="P242">
        <v>2437962.13</v>
      </c>
      <c r="Q242">
        <v>0</v>
      </c>
      <c r="R242" t="s">
        <v>246</v>
      </c>
    </row>
    <row r="243" spans="1:18" x14ac:dyDescent="0.3">
      <c r="A243" t="s">
        <v>203</v>
      </c>
      <c r="B243" t="s">
        <v>67</v>
      </c>
      <c r="C243" t="s">
        <v>79</v>
      </c>
      <c r="D243">
        <v>2777991.26</v>
      </c>
      <c r="E243">
        <v>40570.28</v>
      </c>
      <c r="F243">
        <v>-94215.27</v>
      </c>
      <c r="G243">
        <v>-43127.16</v>
      </c>
      <c r="H243">
        <v>-21042.400000000001</v>
      </c>
      <c r="I243">
        <v>-141.22</v>
      </c>
      <c r="J243">
        <v>2660035.4900000002</v>
      </c>
      <c r="K243">
        <v>2660035.4900000002</v>
      </c>
      <c r="L243">
        <v>0</v>
      </c>
      <c r="M243" t="s">
        <v>246</v>
      </c>
      <c r="N243">
        <v>-33041.74</v>
      </c>
      <c r="O243">
        <v>2303970.12</v>
      </c>
      <c r="P243">
        <v>2303970.12</v>
      </c>
      <c r="Q243">
        <v>0</v>
      </c>
      <c r="R243" t="s">
        <v>246</v>
      </c>
    </row>
    <row r="244" spans="1:18" x14ac:dyDescent="0.3">
      <c r="A244" t="s">
        <v>203</v>
      </c>
      <c r="B244" t="s">
        <v>67</v>
      </c>
      <c r="C244" t="s">
        <v>80</v>
      </c>
      <c r="D244">
        <v>3099410.96</v>
      </c>
      <c r="E244">
        <v>47596.36</v>
      </c>
      <c r="F244">
        <v>-112649.81</v>
      </c>
      <c r="G244">
        <v>-50792.639999999999</v>
      </c>
      <c r="H244">
        <v>-16187.81</v>
      </c>
      <c r="I244">
        <v>-51.45</v>
      </c>
      <c r="J244">
        <v>2967325.61</v>
      </c>
      <c r="K244">
        <v>2967325.6</v>
      </c>
      <c r="L244">
        <v>0.01</v>
      </c>
      <c r="M244" t="s">
        <v>246</v>
      </c>
      <c r="N244">
        <v>-22799.360000000001</v>
      </c>
      <c r="O244">
        <v>2740255.7</v>
      </c>
      <c r="P244">
        <v>2740255.69</v>
      </c>
      <c r="Q244">
        <v>0.01</v>
      </c>
      <c r="R244" t="s">
        <v>246</v>
      </c>
    </row>
    <row r="245" spans="1:18" x14ac:dyDescent="0.3">
      <c r="A245" t="s">
        <v>203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3250.1</v>
      </c>
      <c r="I245">
        <v>-73.16</v>
      </c>
      <c r="J245">
        <v>2457316.5499999998</v>
      </c>
      <c r="K245">
        <v>2457316.54</v>
      </c>
      <c r="L245">
        <v>0.01</v>
      </c>
      <c r="M245" t="s">
        <v>246</v>
      </c>
      <c r="N245">
        <v>-24462.39</v>
      </c>
      <c r="O245">
        <v>2201886.6800000002</v>
      </c>
      <c r="P245">
        <v>2201886.6800000002</v>
      </c>
      <c r="Q245">
        <v>0</v>
      </c>
      <c r="R245" t="s">
        <v>246</v>
      </c>
    </row>
    <row r="246" spans="1:18" x14ac:dyDescent="0.3">
      <c r="A246" t="s">
        <v>203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5659.89</v>
      </c>
      <c r="I246">
        <v>-2505.3000000000002</v>
      </c>
      <c r="J246">
        <v>4483776.5</v>
      </c>
      <c r="K246">
        <v>4483776.49</v>
      </c>
      <c r="L246">
        <v>0.01</v>
      </c>
      <c r="M246" t="s">
        <v>246</v>
      </c>
      <c r="N246">
        <v>-41922.410000000003</v>
      </c>
      <c r="O246">
        <v>4088521.93</v>
      </c>
      <c r="P246">
        <v>4088521.93</v>
      </c>
      <c r="Q246">
        <v>0</v>
      </c>
      <c r="R246" t="s">
        <v>246</v>
      </c>
    </row>
    <row r="247" spans="1:18" x14ac:dyDescent="0.3">
      <c r="A247" t="s">
        <v>203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246</v>
      </c>
      <c r="N247">
        <v>-33483.449999999997</v>
      </c>
      <c r="O247">
        <v>4367459.32</v>
      </c>
      <c r="P247">
        <v>4367459.32</v>
      </c>
      <c r="Q247">
        <v>0</v>
      </c>
      <c r="R247" t="s">
        <v>246</v>
      </c>
    </row>
    <row r="248" spans="1:18" x14ac:dyDescent="0.3">
      <c r="A248" t="s">
        <v>203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246</v>
      </c>
      <c r="N248">
        <v>-28689.21</v>
      </c>
      <c r="O248">
        <v>5426559.3499999996</v>
      </c>
      <c r="P248">
        <v>5426559.3499999996</v>
      </c>
      <c r="Q248">
        <v>0</v>
      </c>
      <c r="R248" t="s">
        <v>246</v>
      </c>
    </row>
    <row r="249" spans="1:18" x14ac:dyDescent="0.3">
      <c r="A249" t="s">
        <v>203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246</v>
      </c>
      <c r="N249">
        <v>-49665.06</v>
      </c>
      <c r="O249">
        <v>6821102.4000000004</v>
      </c>
      <c r="P249">
        <v>6821102.4000000004</v>
      </c>
      <c r="Q249">
        <v>0</v>
      </c>
      <c r="R249" t="s">
        <v>246</v>
      </c>
    </row>
    <row r="250" spans="1:18" x14ac:dyDescent="0.3">
      <c r="A250" t="s">
        <v>203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246</v>
      </c>
      <c r="N250">
        <v>-72143.490000000005</v>
      </c>
      <c r="O250">
        <v>6346721.0099999998</v>
      </c>
      <c r="P250">
        <v>6346721.0199999996</v>
      </c>
      <c r="Q250">
        <v>0.01</v>
      </c>
      <c r="R250" t="s">
        <v>246</v>
      </c>
    </row>
    <row r="251" spans="1:18" x14ac:dyDescent="0.3">
      <c r="A251" t="s">
        <v>203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246</v>
      </c>
      <c r="N251">
        <v>-53356.9</v>
      </c>
      <c r="O251">
        <v>6266509.7300000004</v>
      </c>
      <c r="P251">
        <v>6266509.7300000004</v>
      </c>
      <c r="Q251">
        <v>0</v>
      </c>
      <c r="R251" t="s">
        <v>246</v>
      </c>
    </row>
    <row r="252" spans="1:18" x14ac:dyDescent="0.3">
      <c r="A252" t="s">
        <v>203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246</v>
      </c>
      <c r="N252">
        <v>-28489.83</v>
      </c>
      <c r="O252">
        <v>7927966.9000000004</v>
      </c>
      <c r="P252">
        <v>7927966.9000000004</v>
      </c>
      <c r="Q252">
        <v>0</v>
      </c>
      <c r="R252" t="s">
        <v>246</v>
      </c>
    </row>
    <row r="253" spans="1:18" x14ac:dyDescent="0.3">
      <c r="A253" t="s">
        <v>203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246</v>
      </c>
      <c r="N253">
        <v>-23127.02</v>
      </c>
      <c r="O253">
        <v>6932308.8600000003</v>
      </c>
      <c r="P253">
        <v>6932308.8600000003</v>
      </c>
      <c r="Q253">
        <v>0</v>
      </c>
      <c r="R253" t="s">
        <v>246</v>
      </c>
    </row>
    <row r="254" spans="1:18" x14ac:dyDescent="0.3">
      <c r="A254" t="s">
        <v>203</v>
      </c>
      <c r="B254" t="s">
        <v>67</v>
      </c>
      <c r="C254" t="s">
        <v>90</v>
      </c>
      <c r="D254">
        <v>8397298.7599999998</v>
      </c>
      <c r="E254">
        <v>141636.78</v>
      </c>
      <c r="F254">
        <v>-166604.69</v>
      </c>
      <c r="G254">
        <v>-142455.81</v>
      </c>
      <c r="H254">
        <v>0</v>
      </c>
      <c r="I254">
        <v>0</v>
      </c>
      <c r="J254">
        <v>8229875.04</v>
      </c>
      <c r="K254">
        <v>8229875.04</v>
      </c>
      <c r="L254">
        <v>0</v>
      </c>
      <c r="M254" t="s">
        <v>246</v>
      </c>
      <c r="N254">
        <v>-28582.52</v>
      </c>
      <c r="O254">
        <v>8152208</v>
      </c>
      <c r="P254">
        <v>8152207.9900000002</v>
      </c>
      <c r="Q254">
        <v>0.01</v>
      </c>
      <c r="R254" t="s">
        <v>246</v>
      </c>
    </row>
    <row r="255" spans="1:18" x14ac:dyDescent="0.3">
      <c r="A255" t="s">
        <v>203</v>
      </c>
      <c r="B255" t="s">
        <v>65</v>
      </c>
      <c r="C255" t="s">
        <v>63</v>
      </c>
      <c r="D255">
        <v>59521.72</v>
      </c>
      <c r="E255">
        <v>0</v>
      </c>
      <c r="F255">
        <v>-476.02</v>
      </c>
      <c r="G255">
        <v>0</v>
      </c>
      <c r="H255">
        <v>0</v>
      </c>
      <c r="I255">
        <v>-7.24</v>
      </c>
      <c r="J255">
        <v>59038.46</v>
      </c>
      <c r="K255">
        <v>59038.46</v>
      </c>
      <c r="L255">
        <v>0</v>
      </c>
      <c r="M255" t="s">
        <v>246</v>
      </c>
      <c r="N255">
        <v>465.99</v>
      </c>
      <c r="O255">
        <v>1225.4000000000001</v>
      </c>
      <c r="P255">
        <v>1225.4000000000001</v>
      </c>
      <c r="Q255">
        <v>0</v>
      </c>
      <c r="R255" t="s">
        <v>246</v>
      </c>
    </row>
    <row r="256" spans="1:18" x14ac:dyDescent="0.3">
      <c r="A256" t="s">
        <v>203</v>
      </c>
      <c r="B256" t="s">
        <v>65</v>
      </c>
      <c r="C256" t="s">
        <v>66</v>
      </c>
      <c r="D256">
        <v>2042.78</v>
      </c>
      <c r="E256">
        <v>0</v>
      </c>
      <c r="F256">
        <v>-1021.39</v>
      </c>
      <c r="G256">
        <v>0</v>
      </c>
      <c r="H256">
        <v>0</v>
      </c>
      <c r="I256">
        <v>-0.13</v>
      </c>
      <c r="J256">
        <v>1021.26</v>
      </c>
      <c r="K256">
        <v>1021.26</v>
      </c>
      <c r="L256">
        <v>0</v>
      </c>
      <c r="M256" t="s">
        <v>246</v>
      </c>
      <c r="N256">
        <v>980.99</v>
      </c>
      <c r="O256">
        <v>40.39</v>
      </c>
      <c r="P256">
        <v>40.380000000000003</v>
      </c>
      <c r="Q256">
        <v>0.01</v>
      </c>
      <c r="R256" t="s">
        <v>246</v>
      </c>
    </row>
    <row r="257" spans="1:18" x14ac:dyDescent="0.3">
      <c r="A257" t="s">
        <v>203</v>
      </c>
      <c r="B257" t="s">
        <v>65</v>
      </c>
      <c r="C257" t="s">
        <v>68</v>
      </c>
      <c r="D257">
        <v>1820717.48</v>
      </c>
      <c r="E257">
        <v>17340.939999999999</v>
      </c>
      <c r="F257">
        <v>-198051.68</v>
      </c>
      <c r="G257">
        <v>0</v>
      </c>
      <c r="H257">
        <v>0</v>
      </c>
      <c r="I257">
        <v>-74.98</v>
      </c>
      <c r="J257">
        <v>1639931.76</v>
      </c>
      <c r="K257">
        <v>1639931.75</v>
      </c>
      <c r="L257">
        <v>0.01</v>
      </c>
      <c r="M257" t="s">
        <v>246</v>
      </c>
      <c r="N257">
        <v>51527.61</v>
      </c>
      <c r="O257">
        <v>1171837.6200000001</v>
      </c>
      <c r="P257">
        <v>1171837.6200000001</v>
      </c>
      <c r="Q257">
        <v>0</v>
      </c>
      <c r="R257" t="s">
        <v>246</v>
      </c>
    </row>
    <row r="258" spans="1:18" x14ac:dyDescent="0.3">
      <c r="A258" t="s">
        <v>203</v>
      </c>
      <c r="B258" t="s">
        <v>65</v>
      </c>
      <c r="C258" t="s">
        <v>70</v>
      </c>
      <c r="D258">
        <v>398138.75</v>
      </c>
      <c r="E258">
        <v>3838.93</v>
      </c>
      <c r="F258">
        <v>-35211.89</v>
      </c>
      <c r="G258">
        <v>0</v>
      </c>
      <c r="H258">
        <v>-7782.14</v>
      </c>
      <c r="I258">
        <v>-145.22999999999999</v>
      </c>
      <c r="J258">
        <v>358838.42</v>
      </c>
      <c r="K258">
        <v>358838.43</v>
      </c>
      <c r="L258">
        <v>0.01</v>
      </c>
      <c r="M258" t="s">
        <v>246</v>
      </c>
      <c r="N258">
        <v>3809.17</v>
      </c>
      <c r="O258">
        <v>235795.04</v>
      </c>
      <c r="P258">
        <v>235795.04</v>
      </c>
      <c r="Q258">
        <v>0</v>
      </c>
      <c r="R258" t="s">
        <v>246</v>
      </c>
    </row>
    <row r="259" spans="1:18" x14ac:dyDescent="0.3">
      <c r="A259" t="s">
        <v>203</v>
      </c>
      <c r="B259" t="s">
        <v>65</v>
      </c>
      <c r="C259" t="s">
        <v>71</v>
      </c>
      <c r="D259">
        <v>4276453.97</v>
      </c>
      <c r="E259">
        <v>63402.31</v>
      </c>
      <c r="F259">
        <v>-335615.36</v>
      </c>
      <c r="G259">
        <v>0</v>
      </c>
      <c r="H259">
        <v>-83588.87</v>
      </c>
      <c r="I259">
        <v>-363.36</v>
      </c>
      <c r="J259">
        <v>3920288.69</v>
      </c>
      <c r="K259">
        <v>3920288.69</v>
      </c>
      <c r="L259">
        <v>0</v>
      </c>
      <c r="M259" t="s">
        <v>246</v>
      </c>
      <c r="N259">
        <v>-59119</v>
      </c>
      <c r="O259">
        <v>3020492.86</v>
      </c>
      <c r="P259">
        <v>3020492.86</v>
      </c>
      <c r="Q259">
        <v>0</v>
      </c>
      <c r="R259" t="s">
        <v>246</v>
      </c>
    </row>
    <row r="260" spans="1:18" x14ac:dyDescent="0.3">
      <c r="A260" t="s">
        <v>203</v>
      </c>
      <c r="B260" t="s">
        <v>65</v>
      </c>
      <c r="C260" t="s">
        <v>73</v>
      </c>
      <c r="D260">
        <v>1061709.8899999999</v>
      </c>
      <c r="E260">
        <v>16176.23</v>
      </c>
      <c r="F260">
        <v>-52239.1</v>
      </c>
      <c r="G260">
        <v>0</v>
      </c>
      <c r="H260">
        <v>-20752.509999999998</v>
      </c>
      <c r="I260">
        <v>-40.619999999999997</v>
      </c>
      <c r="J260">
        <v>1004853.89</v>
      </c>
      <c r="K260">
        <v>1004853.9</v>
      </c>
      <c r="L260">
        <v>0.01</v>
      </c>
      <c r="M260" t="s">
        <v>246</v>
      </c>
      <c r="N260">
        <v>-24736.18</v>
      </c>
      <c r="O260">
        <v>824810.2</v>
      </c>
      <c r="P260">
        <v>824810.2</v>
      </c>
      <c r="Q260">
        <v>0</v>
      </c>
      <c r="R260" t="s">
        <v>246</v>
      </c>
    </row>
    <row r="261" spans="1:18" x14ac:dyDescent="0.3">
      <c r="A261" t="s">
        <v>203</v>
      </c>
      <c r="B261" t="s">
        <v>65</v>
      </c>
      <c r="C261" t="s">
        <v>74</v>
      </c>
      <c r="D261">
        <v>935749.33</v>
      </c>
      <c r="E261">
        <v>14821.43</v>
      </c>
      <c r="F261">
        <v>-48531.96</v>
      </c>
      <c r="G261">
        <v>0</v>
      </c>
      <c r="H261">
        <v>-13265.72</v>
      </c>
      <c r="I261">
        <v>-80.23</v>
      </c>
      <c r="J261">
        <v>888692.85</v>
      </c>
      <c r="K261">
        <v>888692.84</v>
      </c>
      <c r="L261">
        <v>0.01</v>
      </c>
      <c r="M261" t="s">
        <v>246</v>
      </c>
      <c r="N261">
        <v>-18225.28</v>
      </c>
      <c r="O261">
        <v>722869.44</v>
      </c>
      <c r="P261">
        <v>722869.44</v>
      </c>
      <c r="Q261">
        <v>0</v>
      </c>
      <c r="R261" t="s">
        <v>246</v>
      </c>
    </row>
    <row r="262" spans="1:18" x14ac:dyDescent="0.3">
      <c r="A262" t="s">
        <v>203</v>
      </c>
      <c r="B262" t="s">
        <v>65</v>
      </c>
      <c r="C262" t="s">
        <v>75</v>
      </c>
      <c r="D262">
        <v>1118902.75</v>
      </c>
      <c r="E262">
        <v>18008.47</v>
      </c>
      <c r="F262">
        <v>-59155.9</v>
      </c>
      <c r="G262">
        <v>0</v>
      </c>
      <c r="H262">
        <v>-16885.29</v>
      </c>
      <c r="I262">
        <v>-40.17</v>
      </c>
      <c r="J262">
        <v>1060829.8600000001</v>
      </c>
      <c r="K262">
        <v>1060829.8500000001</v>
      </c>
      <c r="L262">
        <v>0.01</v>
      </c>
      <c r="M262" t="s">
        <v>246</v>
      </c>
      <c r="N262">
        <v>-16635.64</v>
      </c>
      <c r="O262">
        <v>882725.48</v>
      </c>
      <c r="P262">
        <v>882725.49</v>
      </c>
      <c r="Q262">
        <v>0.01</v>
      </c>
      <c r="R262" t="s">
        <v>246</v>
      </c>
    </row>
    <row r="263" spans="1:18" x14ac:dyDescent="0.3">
      <c r="A263" t="s">
        <v>203</v>
      </c>
      <c r="B263" t="s">
        <v>65</v>
      </c>
      <c r="C263" t="s">
        <v>76</v>
      </c>
      <c r="D263">
        <v>1076673.78</v>
      </c>
      <c r="E263">
        <v>17657.72</v>
      </c>
      <c r="F263">
        <v>-73712.66</v>
      </c>
      <c r="G263">
        <v>0</v>
      </c>
      <c r="H263">
        <v>-15263.55</v>
      </c>
      <c r="I263">
        <v>-44.9</v>
      </c>
      <c r="J263">
        <v>1005310.39</v>
      </c>
      <c r="K263">
        <v>1005310.39</v>
      </c>
      <c r="L263">
        <v>0</v>
      </c>
      <c r="M263" t="s">
        <v>246</v>
      </c>
      <c r="N263">
        <v>-11153.56</v>
      </c>
      <c r="O263">
        <v>851994.01</v>
      </c>
      <c r="P263">
        <v>851994.02</v>
      </c>
      <c r="Q263">
        <v>0.01</v>
      </c>
      <c r="R263" t="s">
        <v>246</v>
      </c>
    </row>
    <row r="264" spans="1:18" x14ac:dyDescent="0.3">
      <c r="A264" t="s">
        <v>203</v>
      </c>
      <c r="B264" t="s">
        <v>65</v>
      </c>
      <c r="C264" t="s">
        <v>77</v>
      </c>
      <c r="D264">
        <v>1236620.95</v>
      </c>
      <c r="E264">
        <v>20918.189999999999</v>
      </c>
      <c r="F264">
        <v>-60856.09</v>
      </c>
      <c r="G264">
        <v>0</v>
      </c>
      <c r="H264">
        <v>-21833.27</v>
      </c>
      <c r="I264">
        <v>-54.2</v>
      </c>
      <c r="J264">
        <v>1174795.58</v>
      </c>
      <c r="K264">
        <v>1174795.5900000001</v>
      </c>
      <c r="L264">
        <v>0.01</v>
      </c>
      <c r="M264" t="s">
        <v>246</v>
      </c>
      <c r="N264">
        <v>-20195.84</v>
      </c>
      <c r="O264">
        <v>996797.64</v>
      </c>
      <c r="P264">
        <v>996797.64</v>
      </c>
      <c r="Q264">
        <v>0</v>
      </c>
      <c r="R264" t="s">
        <v>246</v>
      </c>
    </row>
    <row r="265" spans="1:18" x14ac:dyDescent="0.3">
      <c r="A265" t="s">
        <v>203</v>
      </c>
      <c r="B265" t="s">
        <v>65</v>
      </c>
      <c r="C265" t="s">
        <v>78</v>
      </c>
      <c r="D265">
        <v>1098418.42</v>
      </c>
      <c r="E265">
        <v>18111.759999999998</v>
      </c>
      <c r="F265">
        <v>-74637.210000000006</v>
      </c>
      <c r="G265">
        <v>0</v>
      </c>
      <c r="H265">
        <v>-15571.81</v>
      </c>
      <c r="I265">
        <v>-52.62</v>
      </c>
      <c r="J265">
        <v>1026268.54</v>
      </c>
      <c r="K265">
        <v>1026268.54</v>
      </c>
      <c r="L265">
        <v>0</v>
      </c>
      <c r="M265" t="s">
        <v>246</v>
      </c>
      <c r="N265">
        <v>-16974.57</v>
      </c>
      <c r="O265">
        <v>889211.27</v>
      </c>
      <c r="P265">
        <v>889211.27</v>
      </c>
      <c r="Q265">
        <v>0</v>
      </c>
      <c r="R265" t="s">
        <v>246</v>
      </c>
    </row>
    <row r="266" spans="1:18" x14ac:dyDescent="0.3">
      <c r="A266" t="s">
        <v>203</v>
      </c>
      <c r="B266" t="s">
        <v>65</v>
      </c>
      <c r="C266" t="s">
        <v>79</v>
      </c>
      <c r="D266">
        <v>1069906.1000000001</v>
      </c>
      <c r="E266">
        <v>17998.18</v>
      </c>
      <c r="F266">
        <v>-54032.639999999999</v>
      </c>
      <c r="G266">
        <v>0</v>
      </c>
      <c r="H266">
        <v>-10430.48</v>
      </c>
      <c r="I266">
        <v>-37.630000000000003</v>
      </c>
      <c r="J266">
        <v>1023403.53</v>
      </c>
      <c r="K266">
        <v>1023403.54</v>
      </c>
      <c r="L266">
        <v>0.01</v>
      </c>
      <c r="M266" t="s">
        <v>246</v>
      </c>
      <c r="N266">
        <v>-17276.7</v>
      </c>
      <c r="O266">
        <v>882068.19</v>
      </c>
      <c r="P266">
        <v>882068.2</v>
      </c>
      <c r="Q266">
        <v>0.01</v>
      </c>
      <c r="R266" t="s">
        <v>246</v>
      </c>
    </row>
    <row r="267" spans="1:18" x14ac:dyDescent="0.3">
      <c r="A267" t="s">
        <v>203</v>
      </c>
      <c r="B267" t="s">
        <v>65</v>
      </c>
      <c r="C267" t="s">
        <v>80</v>
      </c>
      <c r="D267">
        <v>1197508.82</v>
      </c>
      <c r="E267">
        <v>21164.32</v>
      </c>
      <c r="F267">
        <v>-64308.23</v>
      </c>
      <c r="G267">
        <v>0</v>
      </c>
      <c r="H267">
        <v>-5529.72</v>
      </c>
      <c r="I267">
        <v>-17.79</v>
      </c>
      <c r="J267">
        <v>1148817.3999999999</v>
      </c>
      <c r="K267">
        <v>1148817.4099999999</v>
      </c>
      <c r="L267">
        <v>0.01</v>
      </c>
      <c r="M267" t="s">
        <v>246</v>
      </c>
      <c r="N267">
        <v>-9227.2800000000007</v>
      </c>
      <c r="O267">
        <v>1023478.89</v>
      </c>
      <c r="P267">
        <v>1023478.89</v>
      </c>
      <c r="Q267">
        <v>0</v>
      </c>
      <c r="R267" t="s">
        <v>246</v>
      </c>
    </row>
    <row r="268" spans="1:18" x14ac:dyDescent="0.3">
      <c r="A268" t="s">
        <v>203</v>
      </c>
      <c r="B268" t="s">
        <v>65</v>
      </c>
      <c r="C268" t="s">
        <v>81</v>
      </c>
      <c r="D268">
        <v>1282412.03</v>
      </c>
      <c r="E268">
        <v>22835.52</v>
      </c>
      <c r="F268">
        <v>-68986.44</v>
      </c>
      <c r="G268">
        <v>0</v>
      </c>
      <c r="H268">
        <v>-2794.59</v>
      </c>
      <c r="I268">
        <v>-45.25</v>
      </c>
      <c r="J268">
        <v>1233421.27</v>
      </c>
      <c r="K268">
        <v>1233421.27</v>
      </c>
      <c r="L268">
        <v>0</v>
      </c>
      <c r="M268" t="s">
        <v>246</v>
      </c>
      <c r="N268">
        <v>-10298</v>
      </c>
      <c r="O268">
        <v>1095130.1100000001</v>
      </c>
      <c r="P268">
        <v>1095130.1100000001</v>
      </c>
      <c r="Q268">
        <v>0</v>
      </c>
      <c r="R268" t="s">
        <v>246</v>
      </c>
    </row>
    <row r="269" spans="1:18" x14ac:dyDescent="0.3">
      <c r="A269" t="s">
        <v>203</v>
      </c>
      <c r="B269" t="s">
        <v>65</v>
      </c>
      <c r="C269" t="s">
        <v>82</v>
      </c>
      <c r="D269">
        <v>2033136.38</v>
      </c>
      <c r="E269">
        <v>36941.81</v>
      </c>
      <c r="F269">
        <v>-111415.19</v>
      </c>
      <c r="G269">
        <v>0</v>
      </c>
      <c r="H269">
        <v>-4430.55</v>
      </c>
      <c r="I269">
        <v>-97.42</v>
      </c>
      <c r="J269">
        <v>1954135.03</v>
      </c>
      <c r="K269">
        <v>1954135.04</v>
      </c>
      <c r="L269">
        <v>0.01</v>
      </c>
      <c r="M269" t="s">
        <v>246</v>
      </c>
      <c r="N269">
        <v>-18619.580000000002</v>
      </c>
      <c r="O269">
        <v>1747707.3</v>
      </c>
      <c r="P269">
        <v>1747707.3</v>
      </c>
      <c r="Q269">
        <v>0</v>
      </c>
      <c r="R269" t="s">
        <v>246</v>
      </c>
    </row>
    <row r="270" spans="1:18" x14ac:dyDescent="0.3">
      <c r="A270" t="s">
        <v>203</v>
      </c>
      <c r="B270" t="s">
        <v>65</v>
      </c>
      <c r="C270" t="s">
        <v>83</v>
      </c>
      <c r="D270">
        <v>2223700.19</v>
      </c>
      <c r="E270">
        <v>39498.21</v>
      </c>
      <c r="F270">
        <v>-112154.17</v>
      </c>
      <c r="G270">
        <v>0</v>
      </c>
      <c r="H270">
        <v>-4845.82</v>
      </c>
      <c r="I270">
        <v>-362.66</v>
      </c>
      <c r="J270">
        <v>2145835.75</v>
      </c>
      <c r="K270">
        <v>2145835.7400000002</v>
      </c>
      <c r="L270">
        <v>0.01</v>
      </c>
      <c r="M270" t="s">
        <v>246</v>
      </c>
      <c r="N270">
        <v>-20498.759999999998</v>
      </c>
      <c r="O270">
        <v>1944404.8</v>
      </c>
      <c r="P270">
        <v>1944404.8</v>
      </c>
      <c r="Q270">
        <v>0</v>
      </c>
      <c r="R270" t="s">
        <v>246</v>
      </c>
    </row>
    <row r="271" spans="1:18" x14ac:dyDescent="0.3">
      <c r="A271" t="s">
        <v>203</v>
      </c>
      <c r="B271" t="s">
        <v>65</v>
      </c>
      <c r="C271" t="s">
        <v>84</v>
      </c>
      <c r="D271">
        <v>2488149.0299999998</v>
      </c>
      <c r="E271">
        <v>47319.93</v>
      </c>
      <c r="F271">
        <v>-142127.92000000001</v>
      </c>
      <c r="G271">
        <v>0</v>
      </c>
      <c r="H271">
        <v>0</v>
      </c>
      <c r="I271">
        <v>-16.66</v>
      </c>
      <c r="J271">
        <v>2393324.38</v>
      </c>
      <c r="K271">
        <v>2393324.39</v>
      </c>
      <c r="L271">
        <v>0.01</v>
      </c>
      <c r="M271" t="s">
        <v>246</v>
      </c>
      <c r="N271">
        <v>-15933.23</v>
      </c>
      <c r="O271">
        <v>2227540.41</v>
      </c>
      <c r="P271">
        <v>2227540.41</v>
      </c>
      <c r="Q271">
        <v>0</v>
      </c>
      <c r="R271" t="s">
        <v>246</v>
      </c>
    </row>
    <row r="272" spans="1:18" x14ac:dyDescent="0.3">
      <c r="A272" t="s">
        <v>203</v>
      </c>
      <c r="B272" t="s">
        <v>65</v>
      </c>
      <c r="C272" t="s">
        <v>85</v>
      </c>
      <c r="D272">
        <v>2225577.73</v>
      </c>
      <c r="E272">
        <v>41908.47</v>
      </c>
      <c r="F272">
        <v>-112224.92</v>
      </c>
      <c r="G272">
        <v>0</v>
      </c>
      <c r="H272">
        <v>0</v>
      </c>
      <c r="I272">
        <v>-2.4900000000000002</v>
      </c>
      <c r="J272">
        <v>2155258.79</v>
      </c>
      <c r="K272">
        <v>2155258.7799999998</v>
      </c>
      <c r="L272">
        <v>0.01</v>
      </c>
      <c r="M272" t="s">
        <v>246</v>
      </c>
      <c r="N272">
        <v>-17589.53</v>
      </c>
      <c r="O272">
        <v>2002560.76</v>
      </c>
      <c r="P272">
        <v>2002560.75</v>
      </c>
      <c r="Q272">
        <v>0.01</v>
      </c>
      <c r="R272" t="s">
        <v>246</v>
      </c>
    </row>
    <row r="273" spans="1:18" x14ac:dyDescent="0.3">
      <c r="A273" t="s">
        <v>203</v>
      </c>
      <c r="B273" t="s">
        <v>65</v>
      </c>
      <c r="C273" t="s">
        <v>86</v>
      </c>
      <c r="D273">
        <v>2266498.4900000002</v>
      </c>
      <c r="E273">
        <v>41556.89</v>
      </c>
      <c r="F273">
        <v>-108427.98</v>
      </c>
      <c r="G273">
        <v>0</v>
      </c>
      <c r="H273">
        <v>0</v>
      </c>
      <c r="I273">
        <v>0</v>
      </c>
      <c r="J273">
        <v>2199627.4</v>
      </c>
      <c r="K273">
        <v>2199627.4</v>
      </c>
      <c r="L273">
        <v>0</v>
      </c>
      <c r="M273" t="s">
        <v>246</v>
      </c>
      <c r="N273">
        <v>-8755.61</v>
      </c>
      <c r="O273">
        <v>2121867.06</v>
      </c>
      <c r="P273">
        <v>2121867.06</v>
      </c>
      <c r="Q273">
        <v>0</v>
      </c>
      <c r="R273" t="s">
        <v>246</v>
      </c>
    </row>
    <row r="274" spans="1:18" x14ac:dyDescent="0.3">
      <c r="A274" t="s">
        <v>203</v>
      </c>
      <c r="B274" t="s">
        <v>65</v>
      </c>
      <c r="C274" t="s">
        <v>87</v>
      </c>
      <c r="D274">
        <v>2590906.06</v>
      </c>
      <c r="E274">
        <v>51300.46</v>
      </c>
      <c r="F274">
        <v>-139273.09</v>
      </c>
      <c r="G274">
        <v>0</v>
      </c>
      <c r="H274">
        <v>0</v>
      </c>
      <c r="I274">
        <v>-3.59</v>
      </c>
      <c r="J274">
        <v>2502929.84</v>
      </c>
      <c r="K274">
        <v>2502929.84</v>
      </c>
      <c r="L274">
        <v>0</v>
      </c>
      <c r="M274" t="s">
        <v>246</v>
      </c>
      <c r="N274">
        <v>-11740.27</v>
      </c>
      <c r="O274">
        <v>2413109.14</v>
      </c>
      <c r="P274">
        <v>2413109.14</v>
      </c>
      <c r="Q274">
        <v>0</v>
      </c>
      <c r="R274" t="s">
        <v>246</v>
      </c>
    </row>
    <row r="275" spans="1:18" x14ac:dyDescent="0.3">
      <c r="A275" t="s">
        <v>203</v>
      </c>
      <c r="B275" t="s">
        <v>65</v>
      </c>
      <c r="C275" t="s">
        <v>88</v>
      </c>
      <c r="D275">
        <v>2955225.8</v>
      </c>
      <c r="E275">
        <v>59469.5</v>
      </c>
      <c r="F275">
        <v>-169649.99</v>
      </c>
      <c r="G275">
        <v>0</v>
      </c>
      <c r="H275">
        <v>0</v>
      </c>
      <c r="I275">
        <v>-0.69</v>
      </c>
      <c r="J275">
        <v>2845044.62</v>
      </c>
      <c r="K275">
        <v>2845044.62</v>
      </c>
      <c r="L275">
        <v>0</v>
      </c>
      <c r="M275" t="s">
        <v>246</v>
      </c>
      <c r="N275">
        <v>-17535.64</v>
      </c>
      <c r="O275">
        <v>2761489.78</v>
      </c>
      <c r="P275">
        <v>2761489.78</v>
      </c>
      <c r="Q275">
        <v>0</v>
      </c>
      <c r="R275" t="s">
        <v>246</v>
      </c>
    </row>
    <row r="276" spans="1:18" x14ac:dyDescent="0.3">
      <c r="A276" t="s">
        <v>203</v>
      </c>
      <c r="B276" t="s">
        <v>65</v>
      </c>
      <c r="C276" t="s">
        <v>89</v>
      </c>
      <c r="D276">
        <v>3111449.29</v>
      </c>
      <c r="E276">
        <v>63493.09</v>
      </c>
      <c r="F276">
        <v>-149182.75</v>
      </c>
      <c r="G276">
        <v>0</v>
      </c>
      <c r="H276">
        <v>0</v>
      </c>
      <c r="I276">
        <v>0</v>
      </c>
      <c r="J276">
        <v>3025759.63</v>
      </c>
      <c r="K276">
        <v>3025759.63</v>
      </c>
      <c r="L276">
        <v>0</v>
      </c>
      <c r="M276" t="s">
        <v>246</v>
      </c>
      <c r="N276">
        <v>-18713.23</v>
      </c>
      <c r="O276">
        <v>2963174.44</v>
      </c>
      <c r="P276">
        <v>2963174.44</v>
      </c>
      <c r="Q276">
        <v>0</v>
      </c>
      <c r="R276" t="s">
        <v>246</v>
      </c>
    </row>
    <row r="277" spans="1:18" x14ac:dyDescent="0.3">
      <c r="A277" t="s">
        <v>203</v>
      </c>
      <c r="B277" t="s">
        <v>65</v>
      </c>
      <c r="C277" t="s">
        <v>90</v>
      </c>
      <c r="D277">
        <v>3039282.5</v>
      </c>
      <c r="E277">
        <v>63134.32</v>
      </c>
      <c r="F277">
        <v>-133946.78</v>
      </c>
      <c r="G277">
        <v>-63906.04</v>
      </c>
      <c r="H277">
        <v>0</v>
      </c>
      <c r="I277">
        <v>-9.02</v>
      </c>
      <c r="J277">
        <v>2904554.98</v>
      </c>
      <c r="K277">
        <v>2904554.98</v>
      </c>
      <c r="L277">
        <v>0</v>
      </c>
      <c r="M277" t="s">
        <v>246</v>
      </c>
      <c r="N277">
        <v>-13895.21</v>
      </c>
      <c r="O277">
        <v>2867824.9</v>
      </c>
      <c r="P277">
        <v>2867824.9</v>
      </c>
      <c r="Q277">
        <v>0</v>
      </c>
      <c r="R277" t="s">
        <v>246</v>
      </c>
    </row>
    <row r="278" spans="1:18" x14ac:dyDescent="0.3">
      <c r="A278" t="s">
        <v>203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246</v>
      </c>
      <c r="N278">
        <v>61494.46</v>
      </c>
      <c r="O278">
        <v>1952848.66</v>
      </c>
      <c r="P278">
        <v>1952848.66</v>
      </c>
      <c r="Q278">
        <v>0</v>
      </c>
      <c r="R278" t="s">
        <v>246</v>
      </c>
    </row>
    <row r="279" spans="1:18" x14ac:dyDescent="0.3">
      <c r="A279" t="s">
        <v>203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0</v>
      </c>
      <c r="I279">
        <v>-1.3</v>
      </c>
      <c r="J279">
        <v>89688.88</v>
      </c>
      <c r="K279">
        <v>89688.88</v>
      </c>
      <c r="L279">
        <v>0</v>
      </c>
      <c r="M279" t="s">
        <v>246</v>
      </c>
      <c r="N279">
        <v>173.09</v>
      </c>
      <c r="O279">
        <v>86557.09</v>
      </c>
      <c r="P279">
        <v>86557.09</v>
      </c>
      <c r="Q279">
        <v>0</v>
      </c>
      <c r="R279" t="s">
        <v>246</v>
      </c>
    </row>
    <row r="280" spans="1:18" x14ac:dyDescent="0.3">
      <c r="A280" t="s">
        <v>203</v>
      </c>
      <c r="B280" t="s">
        <v>69</v>
      </c>
      <c r="C280" t="s">
        <v>74</v>
      </c>
      <c r="D280">
        <v>4792.8900000000003</v>
      </c>
      <c r="E280">
        <v>48.39</v>
      </c>
      <c r="F280">
        <v>-4.9000000000000004</v>
      </c>
      <c r="G280">
        <v>-49.99</v>
      </c>
      <c r="H280">
        <v>0</v>
      </c>
      <c r="I280">
        <v>0</v>
      </c>
      <c r="J280">
        <v>4786.3900000000003</v>
      </c>
      <c r="K280">
        <v>4786.3999999999996</v>
      </c>
      <c r="L280">
        <v>0.01</v>
      </c>
      <c r="M280" t="s">
        <v>246</v>
      </c>
      <c r="N280">
        <v>0</v>
      </c>
      <c r="O280">
        <v>4786.3999999999996</v>
      </c>
      <c r="P280">
        <v>4786.3999999999996</v>
      </c>
      <c r="Q280">
        <v>0</v>
      </c>
      <c r="R280" t="s">
        <v>246</v>
      </c>
    </row>
    <row r="281" spans="1:18" x14ac:dyDescent="0.3">
      <c r="A281" t="s">
        <v>203</v>
      </c>
      <c r="B281" t="s">
        <v>69</v>
      </c>
      <c r="C281" t="s">
        <v>76</v>
      </c>
      <c r="D281">
        <v>2743.8</v>
      </c>
      <c r="E281">
        <v>27.49</v>
      </c>
      <c r="F281">
        <v>-157.66</v>
      </c>
      <c r="G281">
        <v>-28.72</v>
      </c>
      <c r="H281">
        <v>0</v>
      </c>
      <c r="I281">
        <v>0</v>
      </c>
      <c r="J281">
        <v>2584.91</v>
      </c>
      <c r="K281">
        <v>2584.91</v>
      </c>
      <c r="L281">
        <v>0</v>
      </c>
      <c r="M281" t="s">
        <v>246</v>
      </c>
      <c r="N281">
        <v>0</v>
      </c>
      <c r="O281">
        <v>2584.91</v>
      </c>
      <c r="P281">
        <v>2584.91</v>
      </c>
      <c r="Q281">
        <v>0</v>
      </c>
      <c r="R281" t="s">
        <v>246</v>
      </c>
    </row>
    <row r="282" spans="1:18" x14ac:dyDescent="0.3">
      <c r="A282" t="s">
        <v>203</v>
      </c>
      <c r="B282" t="s">
        <v>69</v>
      </c>
      <c r="C282" t="s">
        <v>78</v>
      </c>
      <c r="D282">
        <v>9249.43</v>
      </c>
      <c r="E282">
        <v>92.96</v>
      </c>
      <c r="F282">
        <v>-432.71</v>
      </c>
      <c r="G282">
        <v>-96.53</v>
      </c>
      <c r="H282">
        <v>0</v>
      </c>
      <c r="I282">
        <v>0</v>
      </c>
      <c r="J282">
        <v>8813.15</v>
      </c>
      <c r="K282">
        <v>8813.15</v>
      </c>
      <c r="L282">
        <v>0</v>
      </c>
      <c r="M282" t="s">
        <v>246</v>
      </c>
      <c r="N282">
        <v>0</v>
      </c>
      <c r="O282">
        <v>8813.15</v>
      </c>
      <c r="P282">
        <v>8813.15</v>
      </c>
      <c r="Q282">
        <v>0</v>
      </c>
      <c r="R282" t="s">
        <v>246</v>
      </c>
    </row>
    <row r="283" spans="1:18" x14ac:dyDescent="0.3">
      <c r="A283" t="s">
        <v>203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246</v>
      </c>
      <c r="N283">
        <v>0</v>
      </c>
      <c r="O283">
        <v>3247.49</v>
      </c>
      <c r="P283">
        <v>3247.49</v>
      </c>
      <c r="Q283">
        <v>0</v>
      </c>
      <c r="R283" t="s">
        <v>246</v>
      </c>
    </row>
    <row r="284" spans="1:18" x14ac:dyDescent="0.3">
      <c r="A284" t="s">
        <v>203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246</v>
      </c>
      <c r="N284">
        <v>0</v>
      </c>
      <c r="O284">
        <v>9325.7199999999993</v>
      </c>
      <c r="P284">
        <v>9325.7199999999993</v>
      </c>
      <c r="Q284">
        <v>0</v>
      </c>
      <c r="R284" t="s">
        <v>246</v>
      </c>
    </row>
    <row r="285" spans="1:18" x14ac:dyDescent="0.3">
      <c r="A285" t="s">
        <v>203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246</v>
      </c>
      <c r="N285">
        <v>0</v>
      </c>
      <c r="O285">
        <v>28514.78</v>
      </c>
      <c r="P285">
        <v>28514.78</v>
      </c>
      <c r="Q285">
        <v>0</v>
      </c>
      <c r="R285" t="s">
        <v>246</v>
      </c>
    </row>
    <row r="286" spans="1:18" x14ac:dyDescent="0.3">
      <c r="A286" t="s">
        <v>203</v>
      </c>
      <c r="B286" t="s">
        <v>69</v>
      </c>
      <c r="C286" t="s">
        <v>90</v>
      </c>
      <c r="D286">
        <v>24916.35</v>
      </c>
      <c r="E286">
        <v>251.55</v>
      </c>
      <c r="F286">
        <v>0</v>
      </c>
      <c r="G286">
        <v>0</v>
      </c>
      <c r="H286">
        <v>0</v>
      </c>
      <c r="I286">
        <v>0</v>
      </c>
      <c r="J286">
        <v>25167.9</v>
      </c>
      <c r="K286">
        <v>25167.91</v>
      </c>
      <c r="L286">
        <v>0.01</v>
      </c>
      <c r="M286" t="s">
        <v>246</v>
      </c>
      <c r="N286">
        <v>0</v>
      </c>
      <c r="O286">
        <v>25167.91</v>
      </c>
      <c r="P286">
        <v>25167.91</v>
      </c>
      <c r="Q286">
        <v>0</v>
      </c>
      <c r="R286" t="s">
        <v>246</v>
      </c>
    </row>
    <row r="287" spans="1:18" x14ac:dyDescent="0.3">
      <c r="A287" t="s">
        <v>204</v>
      </c>
      <c r="B287" t="s">
        <v>62</v>
      </c>
      <c r="C287" t="s">
        <v>63</v>
      </c>
      <c r="D287">
        <v>333231.03000000003</v>
      </c>
      <c r="E287">
        <v>0</v>
      </c>
      <c r="F287">
        <v>11880.33</v>
      </c>
      <c r="G287">
        <v>3866.77</v>
      </c>
      <c r="H287">
        <v>0</v>
      </c>
      <c r="I287">
        <v>-426.72</v>
      </c>
      <c r="J287">
        <v>317057.21000000002</v>
      </c>
      <c r="K287">
        <v>317057.21999999997</v>
      </c>
      <c r="L287">
        <v>0.01</v>
      </c>
      <c r="M287" t="s">
        <v>246</v>
      </c>
      <c r="N287">
        <v>15514.47</v>
      </c>
      <c r="O287">
        <v>4560.1899999999996</v>
      </c>
      <c r="P287">
        <v>4560.1899999999996</v>
      </c>
      <c r="Q287">
        <v>0</v>
      </c>
      <c r="R287" t="s">
        <v>246</v>
      </c>
    </row>
    <row r="288" spans="1:18" x14ac:dyDescent="0.3">
      <c r="A288" t="s">
        <v>204</v>
      </c>
      <c r="B288" t="s">
        <v>62</v>
      </c>
      <c r="C288" t="s">
        <v>66</v>
      </c>
      <c r="D288">
        <v>85878.75</v>
      </c>
      <c r="E288">
        <v>0</v>
      </c>
      <c r="F288">
        <v>3311.72</v>
      </c>
      <c r="G288">
        <v>855.15</v>
      </c>
      <c r="H288">
        <v>0</v>
      </c>
      <c r="I288">
        <v>-38.68</v>
      </c>
      <c r="J288">
        <v>81673.2</v>
      </c>
      <c r="K288">
        <v>81673.2</v>
      </c>
      <c r="L288">
        <v>0</v>
      </c>
      <c r="M288" t="s">
        <v>246</v>
      </c>
      <c r="N288">
        <v>4144.28</v>
      </c>
      <c r="O288">
        <v>438.89</v>
      </c>
      <c r="P288">
        <v>438.89</v>
      </c>
      <c r="Q288">
        <v>0</v>
      </c>
      <c r="R288" t="s">
        <v>246</v>
      </c>
    </row>
    <row r="289" spans="1:18" x14ac:dyDescent="0.3">
      <c r="A289" t="s">
        <v>204</v>
      </c>
      <c r="B289" t="s">
        <v>62</v>
      </c>
      <c r="C289" t="s">
        <v>68</v>
      </c>
      <c r="D289">
        <v>810644.53</v>
      </c>
      <c r="E289">
        <v>0</v>
      </c>
      <c r="F289">
        <v>252.24</v>
      </c>
      <c r="G289">
        <v>4773.67</v>
      </c>
      <c r="H289">
        <v>0</v>
      </c>
      <c r="I289">
        <v>-733.69</v>
      </c>
      <c r="J289">
        <v>804884.93</v>
      </c>
      <c r="K289">
        <v>804884.93</v>
      </c>
      <c r="L289">
        <v>0</v>
      </c>
      <c r="M289" t="s">
        <v>246</v>
      </c>
      <c r="N289">
        <v>4909.07</v>
      </c>
      <c r="O289">
        <v>16327.61</v>
      </c>
      <c r="P289">
        <v>16327.61</v>
      </c>
      <c r="Q289">
        <v>0</v>
      </c>
      <c r="R289" t="s">
        <v>246</v>
      </c>
    </row>
    <row r="290" spans="1:18" x14ac:dyDescent="0.3">
      <c r="A290" t="s">
        <v>204</v>
      </c>
      <c r="B290" t="s">
        <v>62</v>
      </c>
      <c r="C290" t="s">
        <v>70</v>
      </c>
      <c r="D290">
        <v>825623.24</v>
      </c>
      <c r="E290">
        <v>4018.83</v>
      </c>
      <c r="F290">
        <v>-95754.78</v>
      </c>
      <c r="G290">
        <v>-8206.3700000000008</v>
      </c>
      <c r="H290">
        <v>0</v>
      </c>
      <c r="I290">
        <v>-1693.83</v>
      </c>
      <c r="J290">
        <v>723987.09</v>
      </c>
      <c r="K290">
        <v>723987.08</v>
      </c>
      <c r="L290">
        <v>0.01</v>
      </c>
      <c r="M290" t="s">
        <v>246</v>
      </c>
      <c r="N290">
        <v>60114.1</v>
      </c>
      <c r="O290">
        <v>283709.23</v>
      </c>
      <c r="P290">
        <v>283709.23</v>
      </c>
      <c r="Q290">
        <v>0</v>
      </c>
      <c r="R290" t="s">
        <v>246</v>
      </c>
    </row>
    <row r="291" spans="1:18" x14ac:dyDescent="0.3">
      <c r="A291" t="s">
        <v>204</v>
      </c>
      <c r="B291" t="s">
        <v>62</v>
      </c>
      <c r="C291" t="s">
        <v>71</v>
      </c>
      <c r="D291">
        <v>5147756.04</v>
      </c>
      <c r="E291">
        <v>72476.149999999994</v>
      </c>
      <c r="F291">
        <v>-423325.08</v>
      </c>
      <c r="G291">
        <v>-77990.880000000005</v>
      </c>
      <c r="H291">
        <v>0</v>
      </c>
      <c r="I291">
        <v>-1337.33</v>
      </c>
      <c r="J291">
        <v>4717578.9000000004</v>
      </c>
      <c r="K291">
        <v>4717578.91</v>
      </c>
      <c r="L291">
        <v>0.01</v>
      </c>
      <c r="M291" t="s">
        <v>246</v>
      </c>
      <c r="N291">
        <v>170733.53</v>
      </c>
      <c r="O291">
        <v>2830547.35</v>
      </c>
      <c r="P291">
        <v>2830547.34</v>
      </c>
      <c r="Q291">
        <v>0.01</v>
      </c>
      <c r="R291" t="s">
        <v>246</v>
      </c>
    </row>
    <row r="292" spans="1:18" x14ac:dyDescent="0.3">
      <c r="A292" t="s">
        <v>204</v>
      </c>
      <c r="B292" t="s">
        <v>62</v>
      </c>
      <c r="C292" t="s">
        <v>73</v>
      </c>
      <c r="D292">
        <v>1074096.8600000001</v>
      </c>
      <c r="E292">
        <v>19779.89</v>
      </c>
      <c r="F292">
        <v>-81192.490000000005</v>
      </c>
      <c r="G292">
        <v>-22477.98</v>
      </c>
      <c r="H292">
        <v>0</v>
      </c>
      <c r="I292">
        <v>-197.66</v>
      </c>
      <c r="J292">
        <v>990008.62</v>
      </c>
      <c r="K292">
        <v>990008.62</v>
      </c>
      <c r="L292">
        <v>0</v>
      </c>
      <c r="M292" t="s">
        <v>246</v>
      </c>
      <c r="N292">
        <v>11178.84</v>
      </c>
      <c r="O292">
        <v>628443.1</v>
      </c>
      <c r="P292">
        <v>628443.1</v>
      </c>
      <c r="Q292">
        <v>0</v>
      </c>
      <c r="R292" t="s">
        <v>246</v>
      </c>
    </row>
    <row r="293" spans="1:18" x14ac:dyDescent="0.3">
      <c r="A293" t="s">
        <v>204</v>
      </c>
      <c r="B293" t="s">
        <v>62</v>
      </c>
      <c r="C293" t="s">
        <v>74</v>
      </c>
      <c r="D293">
        <v>1346845.85</v>
      </c>
      <c r="E293">
        <v>25056.59</v>
      </c>
      <c r="F293">
        <v>-83911.55</v>
      </c>
      <c r="G293">
        <v>-27923.98</v>
      </c>
      <c r="H293">
        <v>0</v>
      </c>
      <c r="I293">
        <v>-247.6</v>
      </c>
      <c r="J293">
        <v>1259819.31</v>
      </c>
      <c r="K293">
        <v>1259819.31</v>
      </c>
      <c r="L293">
        <v>0</v>
      </c>
      <c r="M293" t="s">
        <v>246</v>
      </c>
      <c r="N293">
        <v>7652.4</v>
      </c>
      <c r="O293">
        <v>794505.44</v>
      </c>
      <c r="P293">
        <v>794505.44</v>
      </c>
      <c r="Q293">
        <v>0</v>
      </c>
      <c r="R293" t="s">
        <v>246</v>
      </c>
    </row>
    <row r="294" spans="1:18" x14ac:dyDescent="0.3">
      <c r="A294" t="s">
        <v>204</v>
      </c>
      <c r="B294" t="s">
        <v>62</v>
      </c>
      <c r="C294" t="s">
        <v>75</v>
      </c>
      <c r="D294">
        <v>1852748.51</v>
      </c>
      <c r="E294">
        <v>37530.01</v>
      </c>
      <c r="F294">
        <v>-108194.63</v>
      </c>
      <c r="G294">
        <v>-40909.29</v>
      </c>
      <c r="H294">
        <v>0</v>
      </c>
      <c r="I294">
        <v>-190.56</v>
      </c>
      <c r="J294">
        <v>1740984.04</v>
      </c>
      <c r="K294">
        <v>1740984.04</v>
      </c>
      <c r="L294">
        <v>0</v>
      </c>
      <c r="M294" t="s">
        <v>246</v>
      </c>
      <c r="N294">
        <v>6466.74</v>
      </c>
      <c r="O294">
        <v>1117788.22</v>
      </c>
      <c r="P294">
        <v>1117788.22</v>
      </c>
      <c r="Q294">
        <v>0</v>
      </c>
      <c r="R294" t="s">
        <v>246</v>
      </c>
    </row>
    <row r="295" spans="1:18" x14ac:dyDescent="0.3">
      <c r="A295" t="s">
        <v>204</v>
      </c>
      <c r="B295" t="s">
        <v>62</v>
      </c>
      <c r="C295" t="s">
        <v>76</v>
      </c>
      <c r="D295">
        <v>1963381.19</v>
      </c>
      <c r="E295">
        <v>41352.720000000001</v>
      </c>
      <c r="F295">
        <v>-117220.15</v>
      </c>
      <c r="G295">
        <v>-46573.53</v>
      </c>
      <c r="H295">
        <v>0</v>
      </c>
      <c r="I295">
        <v>-273.94</v>
      </c>
      <c r="J295">
        <v>1840666.29</v>
      </c>
      <c r="K295">
        <v>1840666.29</v>
      </c>
      <c r="L295">
        <v>0</v>
      </c>
      <c r="M295" t="s">
        <v>246</v>
      </c>
      <c r="N295">
        <v>4116.6099999999997</v>
      </c>
      <c r="O295">
        <v>1244713.6499999999</v>
      </c>
      <c r="P295">
        <v>1244713.6499999999</v>
      </c>
      <c r="Q295">
        <v>0</v>
      </c>
      <c r="R295" t="s">
        <v>246</v>
      </c>
    </row>
    <row r="296" spans="1:18" x14ac:dyDescent="0.3">
      <c r="A296" t="s">
        <v>204</v>
      </c>
      <c r="B296" t="s">
        <v>62</v>
      </c>
      <c r="C296" t="s">
        <v>77</v>
      </c>
      <c r="D296">
        <v>2001079.25</v>
      </c>
      <c r="E296">
        <v>39344.14</v>
      </c>
      <c r="F296">
        <v>-141698.87</v>
      </c>
      <c r="G296">
        <v>-45331.53</v>
      </c>
      <c r="H296">
        <v>0</v>
      </c>
      <c r="I296">
        <v>-295.10000000000002</v>
      </c>
      <c r="J296">
        <v>1853097.89</v>
      </c>
      <c r="K296">
        <v>1853097.89</v>
      </c>
      <c r="L296">
        <v>0</v>
      </c>
      <c r="M296" t="s">
        <v>246</v>
      </c>
      <c r="N296">
        <v>11847.09</v>
      </c>
      <c r="O296">
        <v>1249993.56</v>
      </c>
      <c r="P296">
        <v>1249993.56</v>
      </c>
      <c r="Q296">
        <v>0</v>
      </c>
      <c r="R296" t="s">
        <v>246</v>
      </c>
    </row>
    <row r="297" spans="1:18" x14ac:dyDescent="0.3">
      <c r="A297" t="s">
        <v>204</v>
      </c>
      <c r="B297" t="s">
        <v>62</v>
      </c>
      <c r="C297" t="s">
        <v>78</v>
      </c>
      <c r="D297">
        <v>1954793.03</v>
      </c>
      <c r="E297">
        <v>40818.1</v>
      </c>
      <c r="F297">
        <v>-145768.38</v>
      </c>
      <c r="G297">
        <v>-48203.09</v>
      </c>
      <c r="H297">
        <v>0</v>
      </c>
      <c r="I297">
        <v>-535.54</v>
      </c>
      <c r="J297">
        <v>1801104.12</v>
      </c>
      <c r="K297">
        <v>1801104.11</v>
      </c>
      <c r="L297">
        <v>0.01</v>
      </c>
      <c r="M297" t="s">
        <v>246</v>
      </c>
      <c r="N297">
        <v>8900.36</v>
      </c>
      <c r="O297">
        <v>1278169.98</v>
      </c>
      <c r="P297">
        <v>1278169.98</v>
      </c>
      <c r="Q297">
        <v>0</v>
      </c>
      <c r="R297" t="s">
        <v>246</v>
      </c>
    </row>
    <row r="298" spans="1:18" x14ac:dyDescent="0.3">
      <c r="A298" t="s">
        <v>204</v>
      </c>
      <c r="B298" t="s">
        <v>62</v>
      </c>
      <c r="C298" t="s">
        <v>79</v>
      </c>
      <c r="D298">
        <v>2599293.13</v>
      </c>
      <c r="E298">
        <v>55605.3</v>
      </c>
      <c r="F298">
        <v>-180722.65</v>
      </c>
      <c r="G298">
        <v>-68330.899999999994</v>
      </c>
      <c r="H298">
        <v>0</v>
      </c>
      <c r="I298">
        <v>-267.97000000000003</v>
      </c>
      <c r="J298">
        <v>2405576.91</v>
      </c>
      <c r="K298">
        <v>2405576.91</v>
      </c>
      <c r="L298">
        <v>0</v>
      </c>
      <c r="M298" t="s">
        <v>246</v>
      </c>
      <c r="N298">
        <v>11506.08</v>
      </c>
      <c r="O298">
        <v>1678359.7</v>
      </c>
      <c r="P298">
        <v>1678359.69</v>
      </c>
      <c r="Q298">
        <v>0.01</v>
      </c>
      <c r="R298" t="s">
        <v>246</v>
      </c>
    </row>
    <row r="299" spans="1:18" x14ac:dyDescent="0.3">
      <c r="A299" t="s">
        <v>204</v>
      </c>
      <c r="B299" t="s">
        <v>62</v>
      </c>
      <c r="C299" t="s">
        <v>80</v>
      </c>
      <c r="D299">
        <v>2788909.33</v>
      </c>
      <c r="E299">
        <v>63914.2</v>
      </c>
      <c r="F299">
        <v>-204572.29</v>
      </c>
      <c r="G299">
        <v>-73988.88</v>
      </c>
      <c r="H299">
        <v>0</v>
      </c>
      <c r="I299">
        <v>-278.97000000000003</v>
      </c>
      <c r="J299">
        <v>2573983.39</v>
      </c>
      <c r="K299">
        <v>2573983.4</v>
      </c>
      <c r="L299">
        <v>0.01</v>
      </c>
      <c r="M299" t="s">
        <v>246</v>
      </c>
      <c r="N299">
        <v>10973.08</v>
      </c>
      <c r="O299">
        <v>1838020.62</v>
      </c>
      <c r="P299">
        <v>1838020.62</v>
      </c>
      <c r="Q299">
        <v>0</v>
      </c>
      <c r="R299" t="s">
        <v>246</v>
      </c>
    </row>
    <row r="300" spans="1:18" x14ac:dyDescent="0.3">
      <c r="A300" t="s">
        <v>204</v>
      </c>
      <c r="B300" t="s">
        <v>62</v>
      </c>
      <c r="C300" t="s">
        <v>81</v>
      </c>
      <c r="D300">
        <v>3097100.78</v>
      </c>
      <c r="E300">
        <v>74028.61</v>
      </c>
      <c r="F300">
        <v>-220088.45</v>
      </c>
      <c r="G300">
        <v>-86098.02</v>
      </c>
      <c r="H300">
        <v>0</v>
      </c>
      <c r="I300">
        <v>-207.64</v>
      </c>
      <c r="J300">
        <v>2864735.28</v>
      </c>
      <c r="K300">
        <v>2864735.28</v>
      </c>
      <c r="L300">
        <v>0</v>
      </c>
      <c r="M300" t="s">
        <v>246</v>
      </c>
      <c r="N300">
        <v>1704.66</v>
      </c>
      <c r="O300">
        <v>2153868.25</v>
      </c>
      <c r="P300">
        <v>2153868.25</v>
      </c>
      <c r="Q300">
        <v>0</v>
      </c>
      <c r="R300" t="s">
        <v>246</v>
      </c>
    </row>
    <row r="301" spans="1:18" x14ac:dyDescent="0.3">
      <c r="A301" t="s">
        <v>204</v>
      </c>
      <c r="B301" t="s">
        <v>62</v>
      </c>
      <c r="C301" t="s">
        <v>82</v>
      </c>
      <c r="D301">
        <v>3462413.88</v>
      </c>
      <c r="E301">
        <v>91163.66</v>
      </c>
      <c r="F301">
        <v>-251678.32</v>
      </c>
      <c r="G301">
        <v>-97040.06</v>
      </c>
      <c r="H301">
        <v>0</v>
      </c>
      <c r="I301">
        <v>-385.92</v>
      </c>
      <c r="J301">
        <v>3204473.24</v>
      </c>
      <c r="K301">
        <v>3204473.24</v>
      </c>
      <c r="L301">
        <v>0</v>
      </c>
      <c r="M301" t="s">
        <v>246</v>
      </c>
      <c r="N301">
        <v>-6223.9</v>
      </c>
      <c r="O301">
        <v>2502737.4700000002</v>
      </c>
      <c r="P301">
        <v>2502737.4700000002</v>
      </c>
      <c r="Q301">
        <v>0</v>
      </c>
      <c r="R301" t="s">
        <v>246</v>
      </c>
    </row>
    <row r="302" spans="1:18" x14ac:dyDescent="0.3">
      <c r="A302" t="s">
        <v>204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246</v>
      </c>
      <c r="N302">
        <v>-14078.24</v>
      </c>
      <c r="O302">
        <v>3455127.75</v>
      </c>
      <c r="P302">
        <v>3455127.75</v>
      </c>
      <c r="Q302">
        <v>0</v>
      </c>
      <c r="R302" t="s">
        <v>246</v>
      </c>
    </row>
    <row r="303" spans="1:18" x14ac:dyDescent="0.3">
      <c r="A303" t="s">
        <v>204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246</v>
      </c>
      <c r="N303">
        <v>-18084.990000000002</v>
      </c>
      <c r="O303">
        <v>4607885.16</v>
      </c>
      <c r="P303">
        <v>4607885.16</v>
      </c>
      <c r="Q303">
        <v>0</v>
      </c>
      <c r="R303" t="s">
        <v>246</v>
      </c>
    </row>
    <row r="304" spans="1:18" x14ac:dyDescent="0.3">
      <c r="A304" t="s">
        <v>204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246</v>
      </c>
      <c r="N304">
        <v>-45343.3</v>
      </c>
      <c r="O304">
        <v>5886259.6399999997</v>
      </c>
      <c r="P304">
        <v>5886259.6399999997</v>
      </c>
      <c r="Q304">
        <v>0</v>
      </c>
      <c r="R304" t="s">
        <v>246</v>
      </c>
    </row>
    <row r="305" spans="1:18" x14ac:dyDescent="0.3">
      <c r="A305" t="s">
        <v>204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246</v>
      </c>
      <c r="N305">
        <v>-69767.41</v>
      </c>
      <c r="O305">
        <v>6546153.3200000003</v>
      </c>
      <c r="P305">
        <v>6546153.3200000003</v>
      </c>
      <c r="Q305">
        <v>0</v>
      </c>
      <c r="R305" t="s">
        <v>246</v>
      </c>
    </row>
    <row r="306" spans="1:18" x14ac:dyDescent="0.3">
      <c r="A306" t="s">
        <v>204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246</v>
      </c>
      <c r="N306">
        <v>-96559.88</v>
      </c>
      <c r="O306">
        <v>7521257.9699999997</v>
      </c>
      <c r="P306">
        <v>7521257.9699999997</v>
      </c>
      <c r="Q306">
        <v>0</v>
      </c>
      <c r="R306" t="s">
        <v>246</v>
      </c>
    </row>
    <row r="307" spans="1:18" x14ac:dyDescent="0.3">
      <c r="A307" t="s">
        <v>204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246</v>
      </c>
      <c r="N307">
        <v>-134622.12</v>
      </c>
      <c r="O307">
        <v>9633917.8900000006</v>
      </c>
      <c r="P307">
        <v>9633917.8900000006</v>
      </c>
      <c r="Q307">
        <v>0</v>
      </c>
      <c r="R307" t="s">
        <v>246</v>
      </c>
    </row>
    <row r="308" spans="1:18" x14ac:dyDescent="0.3">
      <c r="A308" t="s">
        <v>204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246</v>
      </c>
      <c r="N308">
        <v>-120286.94</v>
      </c>
      <c r="O308">
        <v>7811270.8099999996</v>
      </c>
      <c r="P308">
        <v>7811270.8099999996</v>
      </c>
      <c r="Q308">
        <v>0</v>
      </c>
      <c r="R308" t="s">
        <v>246</v>
      </c>
    </row>
    <row r="309" spans="1:18" x14ac:dyDescent="0.3">
      <c r="A309" t="s">
        <v>204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246</v>
      </c>
      <c r="N309">
        <v>-147458.13</v>
      </c>
      <c r="O309">
        <v>8845515.7400000002</v>
      </c>
      <c r="P309">
        <v>8845515.75</v>
      </c>
      <c r="Q309">
        <v>0.01</v>
      </c>
      <c r="R309" t="s">
        <v>246</v>
      </c>
    </row>
    <row r="310" spans="1:18" x14ac:dyDescent="0.3">
      <c r="A310" t="s">
        <v>204</v>
      </c>
      <c r="B310" t="s">
        <v>72</v>
      </c>
      <c r="C310" t="s">
        <v>71</v>
      </c>
      <c r="D310">
        <v>1065296.26</v>
      </c>
      <c r="E310">
        <v>9115.73</v>
      </c>
      <c r="F310">
        <v>-24310.45</v>
      </c>
      <c r="G310">
        <v>-7487.13</v>
      </c>
      <c r="H310">
        <v>0</v>
      </c>
      <c r="I310">
        <v>-2.5</v>
      </c>
      <c r="J310">
        <v>1042611.91</v>
      </c>
      <c r="K310">
        <v>1042611.92</v>
      </c>
      <c r="L310">
        <v>0.01</v>
      </c>
      <c r="M310" t="s">
        <v>246</v>
      </c>
      <c r="N310">
        <v>-12949.9</v>
      </c>
      <c r="O310">
        <v>756365.39</v>
      </c>
      <c r="P310">
        <v>756365.39</v>
      </c>
      <c r="Q310">
        <v>0</v>
      </c>
      <c r="R310" t="s">
        <v>246</v>
      </c>
    </row>
    <row r="311" spans="1:18" x14ac:dyDescent="0.3">
      <c r="A311" t="s">
        <v>204</v>
      </c>
      <c r="B311" t="s">
        <v>72</v>
      </c>
      <c r="C311" t="s">
        <v>73</v>
      </c>
      <c r="D311">
        <v>266078.53000000003</v>
      </c>
      <c r="E311">
        <v>3381.28</v>
      </c>
      <c r="F311">
        <v>-15726.53</v>
      </c>
      <c r="G311">
        <v>-3994.55</v>
      </c>
      <c r="H311">
        <v>0</v>
      </c>
      <c r="I311">
        <v>-1.42</v>
      </c>
      <c r="J311">
        <v>249737.31</v>
      </c>
      <c r="K311">
        <v>249737.31</v>
      </c>
      <c r="L311">
        <v>0</v>
      </c>
      <c r="M311" t="s">
        <v>246</v>
      </c>
      <c r="N311">
        <v>1281.79</v>
      </c>
      <c r="O311">
        <v>209219.64</v>
      </c>
      <c r="P311">
        <v>209219.64</v>
      </c>
      <c r="Q311">
        <v>0</v>
      </c>
      <c r="R311" t="s">
        <v>246</v>
      </c>
    </row>
    <row r="312" spans="1:18" x14ac:dyDescent="0.3">
      <c r="A312" t="s">
        <v>204</v>
      </c>
      <c r="B312" t="s">
        <v>72</v>
      </c>
      <c r="C312" t="s">
        <v>74</v>
      </c>
      <c r="D312">
        <v>422204.04</v>
      </c>
      <c r="E312">
        <v>5074.8999999999996</v>
      </c>
      <c r="F312">
        <v>-13143.7</v>
      </c>
      <c r="G312">
        <v>-5484.8</v>
      </c>
      <c r="H312">
        <v>0</v>
      </c>
      <c r="I312">
        <v>-6.31</v>
      </c>
      <c r="J312">
        <v>408644.13</v>
      </c>
      <c r="K312">
        <v>408644.14</v>
      </c>
      <c r="L312">
        <v>0.01</v>
      </c>
      <c r="M312" t="s">
        <v>246</v>
      </c>
      <c r="N312">
        <v>-3002.58</v>
      </c>
      <c r="O312">
        <v>327664.71000000002</v>
      </c>
      <c r="P312">
        <v>327664.71000000002</v>
      </c>
      <c r="Q312">
        <v>0</v>
      </c>
      <c r="R312" t="s">
        <v>246</v>
      </c>
    </row>
    <row r="313" spans="1:18" x14ac:dyDescent="0.3">
      <c r="A313" t="s">
        <v>204</v>
      </c>
      <c r="B313" t="s">
        <v>72</v>
      </c>
      <c r="C313" t="s">
        <v>75</v>
      </c>
      <c r="D313">
        <v>244380.41</v>
      </c>
      <c r="E313">
        <v>3649.7</v>
      </c>
      <c r="F313">
        <v>-4792.79</v>
      </c>
      <c r="G313">
        <v>-3706.67</v>
      </c>
      <c r="H313">
        <v>0</v>
      </c>
      <c r="I313">
        <v>0</v>
      </c>
      <c r="J313">
        <v>239530.65</v>
      </c>
      <c r="K313">
        <v>239530.65</v>
      </c>
      <c r="L313">
        <v>0</v>
      </c>
      <c r="M313" t="s">
        <v>246</v>
      </c>
      <c r="N313">
        <v>293.26</v>
      </c>
      <c r="O313">
        <v>225046.42</v>
      </c>
      <c r="P313">
        <v>225046.42</v>
      </c>
      <c r="Q313">
        <v>0</v>
      </c>
      <c r="R313" t="s">
        <v>246</v>
      </c>
    </row>
    <row r="314" spans="1:18" x14ac:dyDescent="0.3">
      <c r="A314" t="s">
        <v>204</v>
      </c>
      <c r="B314" t="s">
        <v>72</v>
      </c>
      <c r="C314" t="s">
        <v>76</v>
      </c>
      <c r="D314">
        <v>413128.29</v>
      </c>
      <c r="E314">
        <v>5917.72</v>
      </c>
      <c r="F314">
        <v>-19071.46</v>
      </c>
      <c r="G314">
        <v>-6294.99</v>
      </c>
      <c r="H314">
        <v>0</v>
      </c>
      <c r="I314">
        <v>-0.27</v>
      </c>
      <c r="J314">
        <v>393679.29</v>
      </c>
      <c r="K314">
        <v>393679.29</v>
      </c>
      <c r="L314">
        <v>0</v>
      </c>
      <c r="M314" t="s">
        <v>246</v>
      </c>
      <c r="N314">
        <v>1340</v>
      </c>
      <c r="O314">
        <v>366550.12</v>
      </c>
      <c r="P314">
        <v>366550.12</v>
      </c>
      <c r="Q314">
        <v>0</v>
      </c>
      <c r="R314" t="s">
        <v>246</v>
      </c>
    </row>
    <row r="315" spans="1:18" x14ac:dyDescent="0.3">
      <c r="A315" t="s">
        <v>204</v>
      </c>
      <c r="B315" t="s">
        <v>72</v>
      </c>
      <c r="C315" t="s">
        <v>77</v>
      </c>
      <c r="D315">
        <v>500103.15</v>
      </c>
      <c r="E315">
        <v>7564.8</v>
      </c>
      <c r="F315">
        <v>-27945.91</v>
      </c>
      <c r="G315">
        <v>-8091.21</v>
      </c>
      <c r="H315">
        <v>0</v>
      </c>
      <c r="I315">
        <v>-0.02</v>
      </c>
      <c r="J315">
        <v>471630.81</v>
      </c>
      <c r="K315">
        <v>471630.81</v>
      </c>
      <c r="L315">
        <v>0</v>
      </c>
      <c r="M315" t="s">
        <v>246</v>
      </c>
      <c r="N315">
        <v>2797.6</v>
      </c>
      <c r="O315">
        <v>425289.58</v>
      </c>
      <c r="P315">
        <v>425289.58</v>
      </c>
      <c r="Q315">
        <v>0</v>
      </c>
      <c r="R315" t="s">
        <v>246</v>
      </c>
    </row>
    <row r="316" spans="1:18" x14ac:dyDescent="0.3">
      <c r="A316" t="s">
        <v>204</v>
      </c>
      <c r="B316" t="s">
        <v>72</v>
      </c>
      <c r="C316" t="s">
        <v>78</v>
      </c>
      <c r="D316">
        <v>561495.22</v>
      </c>
      <c r="E316">
        <v>8381.9599999999991</v>
      </c>
      <c r="F316">
        <v>-17320.310000000001</v>
      </c>
      <c r="G316">
        <v>-8564.9500000000007</v>
      </c>
      <c r="H316">
        <v>0</v>
      </c>
      <c r="I316">
        <v>0</v>
      </c>
      <c r="J316">
        <v>543991.92000000004</v>
      </c>
      <c r="K316">
        <v>543991.93000000005</v>
      </c>
      <c r="L316">
        <v>0.01</v>
      </c>
      <c r="M316" t="s">
        <v>246</v>
      </c>
      <c r="N316">
        <v>576.91</v>
      </c>
      <c r="O316">
        <v>521033.79</v>
      </c>
      <c r="P316">
        <v>521033.78</v>
      </c>
      <c r="Q316">
        <v>0.01</v>
      </c>
      <c r="R316" t="s">
        <v>246</v>
      </c>
    </row>
    <row r="317" spans="1:18" x14ac:dyDescent="0.3">
      <c r="A317" t="s">
        <v>204</v>
      </c>
      <c r="B317" t="s">
        <v>72</v>
      </c>
      <c r="C317" t="s">
        <v>79</v>
      </c>
      <c r="D317">
        <v>440266.86</v>
      </c>
      <c r="E317">
        <v>6870.04</v>
      </c>
      <c r="F317">
        <v>-6887.29</v>
      </c>
      <c r="G317">
        <v>-7424.87</v>
      </c>
      <c r="H317">
        <v>0</v>
      </c>
      <c r="I317">
        <v>-8.2200000000000006</v>
      </c>
      <c r="J317">
        <v>432816.52</v>
      </c>
      <c r="K317">
        <v>432816.52</v>
      </c>
      <c r="L317">
        <v>0</v>
      </c>
      <c r="M317" t="s">
        <v>246</v>
      </c>
      <c r="N317">
        <v>242.97</v>
      </c>
      <c r="O317">
        <v>418224.37</v>
      </c>
      <c r="P317">
        <v>418224.37</v>
      </c>
      <c r="Q317">
        <v>0</v>
      </c>
      <c r="R317" t="s">
        <v>246</v>
      </c>
    </row>
    <row r="318" spans="1:18" x14ac:dyDescent="0.3">
      <c r="A318" t="s">
        <v>204</v>
      </c>
      <c r="B318" t="s">
        <v>72</v>
      </c>
      <c r="C318" t="s">
        <v>80</v>
      </c>
      <c r="D318">
        <v>550130.42000000004</v>
      </c>
      <c r="E318">
        <v>7777.91</v>
      </c>
      <c r="F318">
        <v>-19691.509999999998</v>
      </c>
      <c r="G318">
        <v>-8106.42</v>
      </c>
      <c r="H318">
        <v>0</v>
      </c>
      <c r="I318">
        <v>0</v>
      </c>
      <c r="J318">
        <v>530110.4</v>
      </c>
      <c r="K318">
        <v>530110.39</v>
      </c>
      <c r="L318">
        <v>0.01</v>
      </c>
      <c r="M318" t="s">
        <v>246</v>
      </c>
      <c r="N318">
        <v>2126.33</v>
      </c>
      <c r="O318">
        <v>473807.39</v>
      </c>
      <c r="P318">
        <v>473807.4</v>
      </c>
      <c r="Q318">
        <v>0.01</v>
      </c>
      <c r="R318" t="s">
        <v>246</v>
      </c>
    </row>
    <row r="319" spans="1:18" x14ac:dyDescent="0.3">
      <c r="A319" t="s">
        <v>204</v>
      </c>
      <c r="B319" t="s">
        <v>72</v>
      </c>
      <c r="C319" t="s">
        <v>81</v>
      </c>
      <c r="D319">
        <v>49304.74</v>
      </c>
      <c r="E319">
        <v>615.29</v>
      </c>
      <c r="F319">
        <v>-745.04</v>
      </c>
      <c r="G319">
        <v>-659.4</v>
      </c>
      <c r="H319">
        <v>0</v>
      </c>
      <c r="I319">
        <v>0</v>
      </c>
      <c r="J319">
        <v>48515.59</v>
      </c>
      <c r="K319">
        <v>48515.59</v>
      </c>
      <c r="L319">
        <v>0</v>
      </c>
      <c r="M319" t="s">
        <v>246</v>
      </c>
      <c r="N319">
        <v>-830.67</v>
      </c>
      <c r="O319">
        <v>45022.47</v>
      </c>
      <c r="P319">
        <v>45022.46</v>
      </c>
      <c r="Q319">
        <v>0.01</v>
      </c>
      <c r="R319" t="s">
        <v>246</v>
      </c>
    </row>
    <row r="320" spans="1:18" x14ac:dyDescent="0.3">
      <c r="A320" t="s">
        <v>204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246</v>
      </c>
      <c r="N320">
        <v>0</v>
      </c>
      <c r="O320">
        <v>55651.7</v>
      </c>
      <c r="P320">
        <v>55651.7</v>
      </c>
      <c r="Q320">
        <v>0</v>
      </c>
      <c r="R320" t="s">
        <v>246</v>
      </c>
    </row>
    <row r="321" spans="1:18" x14ac:dyDescent="0.3">
      <c r="A321" t="s">
        <v>204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246</v>
      </c>
      <c r="N321">
        <v>0</v>
      </c>
      <c r="O321">
        <v>116619.43</v>
      </c>
      <c r="P321">
        <v>116619.43</v>
      </c>
      <c r="Q321">
        <v>0</v>
      </c>
      <c r="R321" t="s">
        <v>246</v>
      </c>
    </row>
    <row r="322" spans="1:18" x14ac:dyDescent="0.3">
      <c r="A322" t="s">
        <v>204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246</v>
      </c>
      <c r="N322">
        <v>249.86</v>
      </c>
      <c r="O322">
        <v>67090.39</v>
      </c>
      <c r="P322">
        <v>67090.39</v>
      </c>
      <c r="Q322">
        <v>0</v>
      </c>
      <c r="R322" t="s">
        <v>246</v>
      </c>
    </row>
    <row r="323" spans="1:18" x14ac:dyDescent="0.3">
      <c r="A323" t="s">
        <v>204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246</v>
      </c>
      <c r="N323">
        <v>0</v>
      </c>
      <c r="O323">
        <v>56335.12</v>
      </c>
      <c r="P323">
        <v>56335.12</v>
      </c>
      <c r="Q323">
        <v>0</v>
      </c>
      <c r="R323" t="s">
        <v>246</v>
      </c>
    </row>
    <row r="324" spans="1:18" x14ac:dyDescent="0.3">
      <c r="A324" t="s">
        <v>204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246</v>
      </c>
      <c r="N324">
        <v>0</v>
      </c>
      <c r="O324">
        <v>14677.75</v>
      </c>
      <c r="P324">
        <v>14677.75</v>
      </c>
      <c r="Q324">
        <v>0</v>
      </c>
      <c r="R324" t="s">
        <v>246</v>
      </c>
    </row>
    <row r="325" spans="1:18" x14ac:dyDescent="0.3">
      <c r="A325" t="s">
        <v>204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246</v>
      </c>
      <c r="N325">
        <v>0</v>
      </c>
      <c r="O325">
        <v>26853</v>
      </c>
      <c r="P325">
        <v>26853</v>
      </c>
      <c r="Q325">
        <v>0</v>
      </c>
      <c r="R325" t="s">
        <v>246</v>
      </c>
    </row>
    <row r="326" spans="1:18" x14ac:dyDescent="0.3">
      <c r="A326" t="s">
        <v>204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246</v>
      </c>
      <c r="N326">
        <v>0</v>
      </c>
      <c r="O326">
        <v>108057.62</v>
      </c>
      <c r="P326">
        <v>108057.62</v>
      </c>
      <c r="Q326">
        <v>0</v>
      </c>
      <c r="R326" t="s">
        <v>246</v>
      </c>
    </row>
    <row r="327" spans="1:18" x14ac:dyDescent="0.3">
      <c r="A327" t="s">
        <v>204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246</v>
      </c>
      <c r="N327">
        <v>0</v>
      </c>
      <c r="O327">
        <v>44287.27</v>
      </c>
      <c r="P327">
        <v>44287.27</v>
      </c>
      <c r="Q327">
        <v>0</v>
      </c>
      <c r="R327" t="s">
        <v>246</v>
      </c>
    </row>
    <row r="328" spans="1:18" x14ac:dyDescent="0.3">
      <c r="A328" t="s">
        <v>204</v>
      </c>
      <c r="B328" t="s">
        <v>72</v>
      </c>
      <c r="C328" t="s">
        <v>90</v>
      </c>
      <c r="D328">
        <v>14363.79</v>
      </c>
      <c r="E328">
        <v>221.44</v>
      </c>
      <c r="F328">
        <v>-184.41</v>
      </c>
      <c r="G328">
        <v>-222.23</v>
      </c>
      <c r="H328">
        <v>0</v>
      </c>
      <c r="I328">
        <v>0</v>
      </c>
      <c r="J328">
        <v>14178.59</v>
      </c>
      <c r="K328">
        <v>14178.59</v>
      </c>
      <c r="L328">
        <v>0</v>
      </c>
      <c r="M328" t="s">
        <v>246</v>
      </c>
      <c r="N328">
        <v>0</v>
      </c>
      <c r="O328">
        <v>14178.59</v>
      </c>
      <c r="P328">
        <v>14178.59</v>
      </c>
      <c r="Q328">
        <v>0</v>
      </c>
      <c r="R328" t="s">
        <v>246</v>
      </c>
    </row>
    <row r="329" spans="1:18" x14ac:dyDescent="0.3">
      <c r="A329" t="s">
        <v>204</v>
      </c>
      <c r="B329" t="s">
        <v>67</v>
      </c>
      <c r="C329" t="s">
        <v>68</v>
      </c>
      <c r="D329">
        <v>1876279.86</v>
      </c>
      <c r="E329">
        <v>21886.880000000001</v>
      </c>
      <c r="F329">
        <v>-319428.57</v>
      </c>
      <c r="G329">
        <v>-21224.1</v>
      </c>
      <c r="H329">
        <v>0</v>
      </c>
      <c r="I329">
        <v>-19.559999999999999</v>
      </c>
      <c r="J329">
        <v>1557494.51</v>
      </c>
      <c r="K329">
        <v>1557494.5</v>
      </c>
      <c r="L329">
        <v>0.01</v>
      </c>
      <c r="M329" t="s">
        <v>246</v>
      </c>
      <c r="N329">
        <v>84725.91</v>
      </c>
      <c r="O329">
        <v>1143452.26</v>
      </c>
      <c r="P329">
        <v>1143452.26</v>
      </c>
      <c r="Q329">
        <v>0</v>
      </c>
      <c r="R329" t="s">
        <v>246</v>
      </c>
    </row>
    <row r="330" spans="1:18" x14ac:dyDescent="0.3">
      <c r="A330" t="s">
        <v>204</v>
      </c>
      <c r="B330" t="s">
        <v>67</v>
      </c>
      <c r="C330" t="s">
        <v>70</v>
      </c>
      <c r="D330">
        <v>151466.76</v>
      </c>
      <c r="E330">
        <v>1869.55</v>
      </c>
      <c r="F330">
        <v>-10516.78</v>
      </c>
      <c r="G330">
        <v>-1875.73</v>
      </c>
      <c r="H330">
        <v>0</v>
      </c>
      <c r="I330">
        <v>-0.45</v>
      </c>
      <c r="J330">
        <v>140943.35</v>
      </c>
      <c r="K330">
        <v>140943.35</v>
      </c>
      <c r="L330">
        <v>0</v>
      </c>
      <c r="M330" t="s">
        <v>246</v>
      </c>
      <c r="N330">
        <v>1656.62</v>
      </c>
      <c r="O330">
        <v>112642.84</v>
      </c>
      <c r="P330">
        <v>112642.84</v>
      </c>
      <c r="Q330">
        <v>0</v>
      </c>
      <c r="R330" t="s">
        <v>246</v>
      </c>
    </row>
    <row r="331" spans="1:18" x14ac:dyDescent="0.3">
      <c r="A331" t="s">
        <v>204</v>
      </c>
      <c r="B331" t="s">
        <v>67</v>
      </c>
      <c r="C331" t="s">
        <v>71</v>
      </c>
      <c r="D331">
        <v>10160415.91</v>
      </c>
      <c r="E331">
        <v>138488.14000000001</v>
      </c>
      <c r="F331">
        <v>-465147.39</v>
      </c>
      <c r="G331">
        <v>-146473.18</v>
      </c>
      <c r="H331">
        <v>0</v>
      </c>
      <c r="I331">
        <v>-42.51</v>
      </c>
      <c r="J331">
        <v>9687240.9700000007</v>
      </c>
      <c r="K331">
        <v>9687240.9700000007</v>
      </c>
      <c r="L331">
        <v>0</v>
      </c>
      <c r="M331" t="s">
        <v>246</v>
      </c>
      <c r="N331">
        <v>58890.46</v>
      </c>
      <c r="O331">
        <v>8480715</v>
      </c>
      <c r="P331">
        <v>8480715</v>
      </c>
      <c r="Q331">
        <v>0</v>
      </c>
      <c r="R331" t="s">
        <v>246</v>
      </c>
    </row>
    <row r="332" spans="1:18" x14ac:dyDescent="0.3">
      <c r="A332" t="s">
        <v>204</v>
      </c>
      <c r="B332" t="s">
        <v>67</v>
      </c>
      <c r="C332" t="s">
        <v>73</v>
      </c>
      <c r="D332">
        <v>2596239.35</v>
      </c>
      <c r="E332">
        <v>36813.160000000003</v>
      </c>
      <c r="F332">
        <v>-110503.9</v>
      </c>
      <c r="G332">
        <v>-38526.839999999997</v>
      </c>
      <c r="H332">
        <v>0</v>
      </c>
      <c r="I332">
        <v>-38.25</v>
      </c>
      <c r="J332">
        <v>2483983.52</v>
      </c>
      <c r="K332">
        <v>2483983.5299999998</v>
      </c>
      <c r="L332">
        <v>0.01</v>
      </c>
      <c r="M332" t="s">
        <v>246</v>
      </c>
      <c r="N332">
        <v>-1995.91</v>
      </c>
      <c r="O332">
        <v>2094297.89</v>
      </c>
      <c r="P332">
        <v>2094297.89</v>
      </c>
      <c r="Q332">
        <v>0</v>
      </c>
      <c r="R332" t="s">
        <v>246</v>
      </c>
    </row>
    <row r="333" spans="1:18" x14ac:dyDescent="0.3">
      <c r="A333" t="s">
        <v>204</v>
      </c>
      <c r="B333" t="s">
        <v>67</v>
      </c>
      <c r="C333" t="s">
        <v>74</v>
      </c>
      <c r="D333">
        <v>2467242.0699999998</v>
      </c>
      <c r="E333">
        <v>34591.83</v>
      </c>
      <c r="F333">
        <v>-60855.98</v>
      </c>
      <c r="G333">
        <v>-35740.25</v>
      </c>
      <c r="H333">
        <v>0</v>
      </c>
      <c r="I333">
        <v>-51.73</v>
      </c>
      <c r="J333">
        <v>2405185.94</v>
      </c>
      <c r="K333">
        <v>2405185.9500000002</v>
      </c>
      <c r="L333">
        <v>0.01</v>
      </c>
      <c r="M333" t="s">
        <v>246</v>
      </c>
      <c r="N333">
        <v>-8439.7199999999993</v>
      </c>
      <c r="O333">
        <v>2076145.08</v>
      </c>
      <c r="P333">
        <v>2076145.08</v>
      </c>
      <c r="Q333">
        <v>0</v>
      </c>
      <c r="R333" t="s">
        <v>246</v>
      </c>
    </row>
    <row r="334" spans="1:18" x14ac:dyDescent="0.3">
      <c r="A334" t="s">
        <v>204</v>
      </c>
      <c r="B334" t="s">
        <v>67</v>
      </c>
      <c r="C334" t="s">
        <v>75</v>
      </c>
      <c r="D334">
        <v>2260020.09</v>
      </c>
      <c r="E334">
        <v>31014.41</v>
      </c>
      <c r="F334">
        <v>-74568.75</v>
      </c>
      <c r="G334">
        <v>-31341.95</v>
      </c>
      <c r="H334">
        <v>0</v>
      </c>
      <c r="I334">
        <v>-34.85</v>
      </c>
      <c r="J334">
        <v>2185088.9500000002</v>
      </c>
      <c r="K334">
        <v>2185088.94</v>
      </c>
      <c r="L334">
        <v>0.01</v>
      </c>
      <c r="M334" t="s">
        <v>246</v>
      </c>
      <c r="N334">
        <v>-26592.47</v>
      </c>
      <c r="O334">
        <v>1784081.02</v>
      </c>
      <c r="P334">
        <v>1784081.02</v>
      </c>
      <c r="Q334">
        <v>0</v>
      </c>
      <c r="R334" t="s">
        <v>246</v>
      </c>
    </row>
    <row r="335" spans="1:18" x14ac:dyDescent="0.3">
      <c r="A335" t="s">
        <v>204</v>
      </c>
      <c r="B335" t="s">
        <v>67</v>
      </c>
      <c r="C335" t="s">
        <v>76</v>
      </c>
      <c r="D335">
        <v>3925251.78</v>
      </c>
      <c r="E335">
        <v>54924.86</v>
      </c>
      <c r="F335">
        <v>-113725.99</v>
      </c>
      <c r="G335">
        <v>-58372.74</v>
      </c>
      <c r="H335">
        <v>0</v>
      </c>
      <c r="I335">
        <v>-59.38</v>
      </c>
      <c r="J335">
        <v>3808018.53</v>
      </c>
      <c r="K335">
        <v>3808018.52</v>
      </c>
      <c r="L335">
        <v>0.01</v>
      </c>
      <c r="M335" t="s">
        <v>246</v>
      </c>
      <c r="N335">
        <v>-16330.36</v>
      </c>
      <c r="O335">
        <v>3284151.48</v>
      </c>
      <c r="P335">
        <v>3284151.49</v>
      </c>
      <c r="Q335">
        <v>0.01</v>
      </c>
      <c r="R335" t="s">
        <v>246</v>
      </c>
    </row>
    <row r="336" spans="1:18" x14ac:dyDescent="0.3">
      <c r="A336" t="s">
        <v>204</v>
      </c>
      <c r="B336" t="s">
        <v>67</v>
      </c>
      <c r="C336" t="s">
        <v>77</v>
      </c>
      <c r="D336">
        <v>2697106.22</v>
      </c>
      <c r="E336">
        <v>40501.519999999997</v>
      </c>
      <c r="F336">
        <v>-74517.119999999995</v>
      </c>
      <c r="G336">
        <v>-41909.79</v>
      </c>
      <c r="H336">
        <v>0</v>
      </c>
      <c r="I336">
        <v>-20.07</v>
      </c>
      <c r="J336">
        <v>2621160.7599999998</v>
      </c>
      <c r="K336">
        <v>2621160.7599999998</v>
      </c>
      <c r="L336">
        <v>0</v>
      </c>
      <c r="M336" t="s">
        <v>246</v>
      </c>
      <c r="N336">
        <v>-15875.85</v>
      </c>
      <c r="O336">
        <v>2268216.36</v>
      </c>
      <c r="P336">
        <v>2268216.36</v>
      </c>
      <c r="Q336">
        <v>0</v>
      </c>
      <c r="R336" t="s">
        <v>246</v>
      </c>
    </row>
    <row r="337" spans="1:18" x14ac:dyDescent="0.3">
      <c r="A337" t="s">
        <v>204</v>
      </c>
      <c r="B337" t="s">
        <v>67</v>
      </c>
      <c r="C337" t="s">
        <v>78</v>
      </c>
      <c r="D337">
        <v>2701097.72</v>
      </c>
      <c r="E337">
        <v>40137.040000000001</v>
      </c>
      <c r="F337">
        <v>-92524.03</v>
      </c>
      <c r="G337">
        <v>-42597.08</v>
      </c>
      <c r="H337">
        <v>0</v>
      </c>
      <c r="I337">
        <v>-61.44</v>
      </c>
      <c r="J337">
        <v>2606052.21</v>
      </c>
      <c r="K337">
        <v>2606052.2200000002</v>
      </c>
      <c r="L337">
        <v>0.01</v>
      </c>
      <c r="M337" t="s">
        <v>246</v>
      </c>
      <c r="N337">
        <v>-9683.74</v>
      </c>
      <c r="O337">
        <v>2333294.33</v>
      </c>
      <c r="P337">
        <v>2333294.33</v>
      </c>
      <c r="Q337">
        <v>0</v>
      </c>
      <c r="R337" t="s">
        <v>246</v>
      </c>
    </row>
    <row r="338" spans="1:18" x14ac:dyDescent="0.3">
      <c r="A338" t="s">
        <v>204</v>
      </c>
      <c r="B338" t="s">
        <v>67</v>
      </c>
      <c r="C338" t="s">
        <v>79</v>
      </c>
      <c r="D338">
        <v>2660035.4900000002</v>
      </c>
      <c r="E338">
        <v>38417.129999999997</v>
      </c>
      <c r="F338">
        <v>-94392.67</v>
      </c>
      <c r="G338">
        <v>-41477.17</v>
      </c>
      <c r="H338">
        <v>0</v>
      </c>
      <c r="I338">
        <v>-94.25</v>
      </c>
      <c r="J338">
        <v>2562488.5299999998</v>
      </c>
      <c r="K338">
        <v>2562488.5299999998</v>
      </c>
      <c r="L338">
        <v>0</v>
      </c>
      <c r="M338" t="s">
        <v>246</v>
      </c>
      <c r="N338">
        <v>-17197.900000000001</v>
      </c>
      <c r="O338">
        <v>2189319.5</v>
      </c>
      <c r="P338">
        <v>2189319.5099999998</v>
      </c>
      <c r="Q338">
        <v>0.01</v>
      </c>
      <c r="R338" t="s">
        <v>246</v>
      </c>
    </row>
    <row r="339" spans="1:18" x14ac:dyDescent="0.3">
      <c r="A339" t="s">
        <v>204</v>
      </c>
      <c r="B339" t="s">
        <v>67</v>
      </c>
      <c r="C339" t="s">
        <v>80</v>
      </c>
      <c r="D339">
        <v>2967325.6</v>
      </c>
      <c r="E339">
        <v>45198.04</v>
      </c>
      <c r="F339">
        <v>-111290.02</v>
      </c>
      <c r="G339">
        <v>-49087.68</v>
      </c>
      <c r="H339">
        <v>0</v>
      </c>
      <c r="I339">
        <v>-47.28</v>
      </c>
      <c r="J339">
        <v>2852098.66</v>
      </c>
      <c r="K339">
        <v>2852098.65</v>
      </c>
      <c r="L339">
        <v>0.01</v>
      </c>
      <c r="M339" t="s">
        <v>246</v>
      </c>
      <c r="N339">
        <v>-10142.540000000001</v>
      </c>
      <c r="O339">
        <v>2614933.4900000002</v>
      </c>
      <c r="P339">
        <v>2614933.4900000002</v>
      </c>
      <c r="Q339">
        <v>0</v>
      </c>
      <c r="R339" t="s">
        <v>246</v>
      </c>
    </row>
    <row r="340" spans="1:18" x14ac:dyDescent="0.3">
      <c r="A340" t="s">
        <v>204</v>
      </c>
      <c r="B340" t="s">
        <v>67</v>
      </c>
      <c r="C340" t="s">
        <v>81</v>
      </c>
      <c r="D340">
        <v>2457316.54</v>
      </c>
      <c r="E340">
        <v>37282.17</v>
      </c>
      <c r="F340">
        <v>-59561.41</v>
      </c>
      <c r="G340">
        <v>-38812.620000000003</v>
      </c>
      <c r="H340">
        <v>0</v>
      </c>
      <c r="I340">
        <v>-52.47</v>
      </c>
      <c r="J340">
        <v>2396172.21</v>
      </c>
      <c r="K340">
        <v>2396172.21</v>
      </c>
      <c r="L340">
        <v>0</v>
      </c>
      <c r="M340" t="s">
        <v>246</v>
      </c>
      <c r="N340">
        <v>-15038.71</v>
      </c>
      <c r="O340">
        <v>2125756.1</v>
      </c>
      <c r="P340">
        <v>2125756.11</v>
      </c>
      <c r="Q340">
        <v>0.01</v>
      </c>
      <c r="R340" t="s">
        <v>246</v>
      </c>
    </row>
    <row r="341" spans="1:18" x14ac:dyDescent="0.3">
      <c r="A341" t="s">
        <v>204</v>
      </c>
      <c r="B341" t="s">
        <v>67</v>
      </c>
      <c r="C341" t="s">
        <v>82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-2215.4</v>
      </c>
      <c r="J341">
        <v>4364381.93</v>
      </c>
      <c r="K341">
        <v>4364381.93</v>
      </c>
      <c r="L341">
        <v>0</v>
      </c>
      <c r="M341" t="s">
        <v>246</v>
      </c>
      <c r="N341">
        <v>-31118.27</v>
      </c>
      <c r="O341">
        <v>3940224.5</v>
      </c>
      <c r="P341">
        <v>3940224.5</v>
      </c>
      <c r="Q341">
        <v>0</v>
      </c>
      <c r="R341" t="s">
        <v>246</v>
      </c>
    </row>
    <row r="342" spans="1:18" x14ac:dyDescent="0.3">
      <c r="A342" t="s">
        <v>204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246</v>
      </c>
      <c r="N342">
        <v>-32347.23</v>
      </c>
      <c r="O342">
        <v>4187265.72</v>
      </c>
      <c r="P342">
        <v>4187265.72</v>
      </c>
      <c r="Q342">
        <v>0</v>
      </c>
      <c r="R342" t="s">
        <v>246</v>
      </c>
    </row>
    <row r="343" spans="1:18" x14ac:dyDescent="0.3">
      <c r="A343" t="s">
        <v>204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246</v>
      </c>
      <c r="N343">
        <v>-23274.65</v>
      </c>
      <c r="O343">
        <v>5199134.09</v>
      </c>
      <c r="P343">
        <v>5199134.09</v>
      </c>
      <c r="Q343">
        <v>0</v>
      </c>
      <c r="R343" t="s">
        <v>246</v>
      </c>
    </row>
    <row r="344" spans="1:18" x14ac:dyDescent="0.3">
      <c r="A344" t="s">
        <v>204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246</v>
      </c>
      <c r="N344">
        <v>-49056.05</v>
      </c>
      <c r="O344">
        <v>6602089.8600000003</v>
      </c>
      <c r="P344">
        <v>6602089.8600000003</v>
      </c>
      <c r="Q344">
        <v>0</v>
      </c>
      <c r="R344" t="s">
        <v>246</v>
      </c>
    </row>
    <row r="345" spans="1:18" x14ac:dyDescent="0.3">
      <c r="A345" t="s">
        <v>204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246</v>
      </c>
      <c r="N345">
        <v>-64722.14</v>
      </c>
      <c r="O345">
        <v>6081333.71</v>
      </c>
      <c r="P345">
        <v>6081333.71</v>
      </c>
      <c r="Q345">
        <v>0</v>
      </c>
      <c r="R345" t="s">
        <v>246</v>
      </c>
    </row>
    <row r="346" spans="1:18" x14ac:dyDescent="0.3">
      <c r="A346" t="s">
        <v>204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246</v>
      </c>
      <c r="N346">
        <v>-53135.93</v>
      </c>
      <c r="O346">
        <v>6074523.8499999996</v>
      </c>
      <c r="P346">
        <v>6074523.8399999999</v>
      </c>
      <c r="Q346">
        <v>0.01</v>
      </c>
      <c r="R346" t="s">
        <v>246</v>
      </c>
    </row>
    <row r="347" spans="1:18" x14ac:dyDescent="0.3">
      <c r="A347" t="s">
        <v>204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246</v>
      </c>
      <c r="N347">
        <v>-26130.39</v>
      </c>
      <c r="O347">
        <v>7671215.8499999996</v>
      </c>
      <c r="P347">
        <v>7671215.8600000003</v>
      </c>
      <c r="Q347">
        <v>0.01</v>
      </c>
      <c r="R347" t="s">
        <v>246</v>
      </c>
    </row>
    <row r="348" spans="1:18" x14ac:dyDescent="0.3">
      <c r="A348" t="s">
        <v>204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246</v>
      </c>
      <c r="N348">
        <v>-21679.69</v>
      </c>
      <c r="O348">
        <v>6750420.04</v>
      </c>
      <c r="P348">
        <v>6750420.04</v>
      </c>
      <c r="Q348">
        <v>0</v>
      </c>
      <c r="R348" t="s">
        <v>246</v>
      </c>
    </row>
    <row r="349" spans="1:18" x14ac:dyDescent="0.3">
      <c r="A349" t="s">
        <v>204</v>
      </c>
      <c r="B349" t="s">
        <v>67</v>
      </c>
      <c r="C349" t="s">
        <v>90</v>
      </c>
      <c r="D349">
        <v>8229875.04</v>
      </c>
      <c r="E349">
        <v>137351.64000000001</v>
      </c>
      <c r="F349">
        <v>-219777.19</v>
      </c>
      <c r="G349">
        <v>-140432.28</v>
      </c>
      <c r="H349">
        <v>0</v>
      </c>
      <c r="I349">
        <v>0</v>
      </c>
      <c r="J349">
        <v>8007017.21</v>
      </c>
      <c r="K349">
        <v>8007017.2000000002</v>
      </c>
      <c r="L349">
        <v>0.01</v>
      </c>
      <c r="M349" t="s">
        <v>246</v>
      </c>
      <c r="N349">
        <v>-26657.51</v>
      </c>
      <c r="O349">
        <v>7902692.6399999997</v>
      </c>
      <c r="P349">
        <v>7902692.6500000004</v>
      </c>
      <c r="Q349">
        <v>0.01</v>
      </c>
      <c r="R349" t="s">
        <v>246</v>
      </c>
    </row>
    <row r="350" spans="1:18" x14ac:dyDescent="0.3">
      <c r="A350" t="s">
        <v>204</v>
      </c>
      <c r="B350" t="s">
        <v>65</v>
      </c>
      <c r="C350" t="s">
        <v>63</v>
      </c>
      <c r="D350">
        <v>59038.46</v>
      </c>
      <c r="E350">
        <v>0</v>
      </c>
      <c r="F350">
        <v>-497.79</v>
      </c>
      <c r="G350">
        <v>0</v>
      </c>
      <c r="H350">
        <v>0</v>
      </c>
      <c r="I350">
        <v>-6.21</v>
      </c>
      <c r="J350">
        <v>58534.46</v>
      </c>
      <c r="K350">
        <v>58534.46</v>
      </c>
      <c r="L350">
        <v>0</v>
      </c>
      <c r="M350" t="s">
        <v>246</v>
      </c>
      <c r="N350">
        <v>487.33</v>
      </c>
      <c r="O350">
        <v>1214.94</v>
      </c>
      <c r="P350">
        <v>1214.94</v>
      </c>
      <c r="Q350">
        <v>0</v>
      </c>
      <c r="R350" t="s">
        <v>246</v>
      </c>
    </row>
    <row r="351" spans="1:18" x14ac:dyDescent="0.3">
      <c r="A351" t="s">
        <v>204</v>
      </c>
      <c r="B351" t="s">
        <v>65</v>
      </c>
      <c r="C351" t="s">
        <v>66</v>
      </c>
      <c r="D351">
        <v>1021.26</v>
      </c>
      <c r="E351">
        <v>0</v>
      </c>
      <c r="F351">
        <v>-510.63</v>
      </c>
      <c r="G351">
        <v>0</v>
      </c>
      <c r="H351">
        <v>0</v>
      </c>
      <c r="I351">
        <v>-7.0000000000000007E-2</v>
      </c>
      <c r="J351">
        <v>510.56</v>
      </c>
      <c r="K351">
        <v>510.56</v>
      </c>
      <c r="L351">
        <v>0</v>
      </c>
      <c r="M351" t="s">
        <v>246</v>
      </c>
      <c r="N351">
        <v>490.43</v>
      </c>
      <c r="O351">
        <v>20.190000000000001</v>
      </c>
      <c r="P351">
        <v>20.190000000000001</v>
      </c>
      <c r="Q351">
        <v>0</v>
      </c>
      <c r="R351" t="s">
        <v>246</v>
      </c>
    </row>
    <row r="352" spans="1:18" x14ac:dyDescent="0.3">
      <c r="A352" t="s">
        <v>204</v>
      </c>
      <c r="B352" t="s">
        <v>65</v>
      </c>
      <c r="C352" t="s">
        <v>68</v>
      </c>
      <c r="D352">
        <v>1639931.75</v>
      </c>
      <c r="E352">
        <v>15566.86</v>
      </c>
      <c r="F352">
        <v>-174850.51</v>
      </c>
      <c r="G352">
        <v>0</v>
      </c>
      <c r="H352">
        <v>0</v>
      </c>
      <c r="I352">
        <v>-73.14</v>
      </c>
      <c r="J352">
        <v>1480574.96</v>
      </c>
      <c r="K352">
        <v>1480574.96</v>
      </c>
      <c r="L352">
        <v>0</v>
      </c>
      <c r="M352" t="s">
        <v>246</v>
      </c>
      <c r="N352">
        <v>45412.88</v>
      </c>
      <c r="O352">
        <v>1057966.8600000001</v>
      </c>
      <c r="P352">
        <v>1057966.8600000001</v>
      </c>
      <c r="Q352">
        <v>0</v>
      </c>
      <c r="R352" t="s">
        <v>246</v>
      </c>
    </row>
    <row r="353" spans="1:18" x14ac:dyDescent="0.3">
      <c r="A353" t="s">
        <v>204</v>
      </c>
      <c r="B353" t="s">
        <v>65</v>
      </c>
      <c r="C353" t="s">
        <v>70</v>
      </c>
      <c r="D353">
        <v>358838.43</v>
      </c>
      <c r="E353">
        <v>3462.13</v>
      </c>
      <c r="F353">
        <v>-31910.68</v>
      </c>
      <c r="G353">
        <v>0</v>
      </c>
      <c r="H353">
        <v>0</v>
      </c>
      <c r="I353">
        <v>-159.5</v>
      </c>
      <c r="J353">
        <v>330230.38</v>
      </c>
      <c r="K353">
        <v>330230.38</v>
      </c>
      <c r="L353">
        <v>0</v>
      </c>
      <c r="M353" t="s">
        <v>246</v>
      </c>
      <c r="N353">
        <v>6658.24</v>
      </c>
      <c r="O353">
        <v>214004.73</v>
      </c>
      <c r="P353">
        <v>214004.73</v>
      </c>
      <c r="Q353">
        <v>0</v>
      </c>
      <c r="R353" t="s">
        <v>246</v>
      </c>
    </row>
    <row r="354" spans="1:18" x14ac:dyDescent="0.3">
      <c r="A354" t="s">
        <v>204</v>
      </c>
      <c r="B354" t="s">
        <v>65</v>
      </c>
      <c r="C354" t="s">
        <v>71</v>
      </c>
      <c r="D354">
        <v>3920288.69</v>
      </c>
      <c r="E354">
        <v>57836.34</v>
      </c>
      <c r="F354">
        <v>-308489.09999999998</v>
      </c>
      <c r="G354">
        <v>0</v>
      </c>
      <c r="H354">
        <v>0</v>
      </c>
      <c r="I354">
        <v>-282.54000000000002</v>
      </c>
      <c r="J354">
        <v>3669353.39</v>
      </c>
      <c r="K354">
        <v>3669353.39</v>
      </c>
      <c r="L354">
        <v>0</v>
      </c>
      <c r="M354" t="s">
        <v>246</v>
      </c>
      <c r="N354">
        <v>-8735.51</v>
      </c>
      <c r="O354">
        <v>2761104.58</v>
      </c>
      <c r="P354">
        <v>2761104.58</v>
      </c>
      <c r="Q354">
        <v>0</v>
      </c>
      <c r="R354" t="s">
        <v>246</v>
      </c>
    </row>
    <row r="355" spans="1:18" x14ac:dyDescent="0.3">
      <c r="A355" t="s">
        <v>204</v>
      </c>
      <c r="B355" t="s">
        <v>65</v>
      </c>
      <c r="C355" t="s">
        <v>73</v>
      </c>
      <c r="D355">
        <v>1004853.9</v>
      </c>
      <c r="E355">
        <v>15136.24</v>
      </c>
      <c r="F355">
        <v>-49777.72</v>
      </c>
      <c r="G355">
        <v>0</v>
      </c>
      <c r="H355">
        <v>0</v>
      </c>
      <c r="I355">
        <v>-29.16</v>
      </c>
      <c r="J355">
        <v>970183.26</v>
      </c>
      <c r="K355">
        <v>970183.26</v>
      </c>
      <c r="L355">
        <v>0</v>
      </c>
      <c r="M355" t="s">
        <v>246</v>
      </c>
      <c r="N355">
        <v>-11280.38</v>
      </c>
      <c r="O355">
        <v>778888.34</v>
      </c>
      <c r="P355">
        <v>778888.34</v>
      </c>
      <c r="Q355">
        <v>0</v>
      </c>
      <c r="R355" t="s">
        <v>246</v>
      </c>
    </row>
    <row r="356" spans="1:18" x14ac:dyDescent="0.3">
      <c r="A356" t="s">
        <v>204</v>
      </c>
      <c r="B356" t="s">
        <v>65</v>
      </c>
      <c r="C356" t="s">
        <v>74</v>
      </c>
      <c r="D356">
        <v>888692.84</v>
      </c>
      <c r="E356">
        <v>13931.29</v>
      </c>
      <c r="F356">
        <v>-46150.66</v>
      </c>
      <c r="G356">
        <v>0</v>
      </c>
      <c r="H356">
        <v>0</v>
      </c>
      <c r="I356">
        <v>-59.93</v>
      </c>
      <c r="J356">
        <v>856413.54</v>
      </c>
      <c r="K356">
        <v>856413.55</v>
      </c>
      <c r="L356">
        <v>0.01</v>
      </c>
      <c r="M356" t="s">
        <v>246</v>
      </c>
      <c r="N356">
        <v>-9452.2999999999993</v>
      </c>
      <c r="O356">
        <v>681197.78</v>
      </c>
      <c r="P356">
        <v>681197.78</v>
      </c>
      <c r="Q356">
        <v>0</v>
      </c>
      <c r="R356" t="s">
        <v>246</v>
      </c>
    </row>
    <row r="357" spans="1:18" x14ac:dyDescent="0.3">
      <c r="A357" t="s">
        <v>204</v>
      </c>
      <c r="B357" t="s">
        <v>65</v>
      </c>
      <c r="C357" t="s">
        <v>75</v>
      </c>
      <c r="D357">
        <v>1060829.8500000001</v>
      </c>
      <c r="E357">
        <v>16868.27</v>
      </c>
      <c r="F357">
        <v>-55839.95</v>
      </c>
      <c r="G357">
        <v>0</v>
      </c>
      <c r="H357">
        <v>0</v>
      </c>
      <c r="I357">
        <v>-33.4</v>
      </c>
      <c r="J357">
        <v>1021824.77</v>
      </c>
      <c r="K357">
        <v>1021824.76</v>
      </c>
      <c r="L357">
        <v>0.01</v>
      </c>
      <c r="M357" t="s">
        <v>246</v>
      </c>
      <c r="N357">
        <v>-3671.72</v>
      </c>
      <c r="O357">
        <v>840082.08</v>
      </c>
      <c r="P357">
        <v>840082.08</v>
      </c>
      <c r="Q357">
        <v>0</v>
      </c>
      <c r="R357" t="s">
        <v>246</v>
      </c>
    </row>
    <row r="358" spans="1:18" x14ac:dyDescent="0.3">
      <c r="A358" t="s">
        <v>204</v>
      </c>
      <c r="B358" t="s">
        <v>65</v>
      </c>
      <c r="C358" t="s">
        <v>76</v>
      </c>
      <c r="D358">
        <v>1005310.39</v>
      </c>
      <c r="E358">
        <v>16321.25</v>
      </c>
      <c r="F358">
        <v>-70947.56</v>
      </c>
      <c r="G358">
        <v>0</v>
      </c>
      <c r="H358">
        <v>0</v>
      </c>
      <c r="I358">
        <v>-33.229999999999997</v>
      </c>
      <c r="J358">
        <v>950650.85</v>
      </c>
      <c r="K358">
        <v>950650.86</v>
      </c>
      <c r="L358">
        <v>0.01</v>
      </c>
      <c r="M358" t="s">
        <v>246</v>
      </c>
      <c r="N358">
        <v>-872.7</v>
      </c>
      <c r="O358">
        <v>796495.01</v>
      </c>
      <c r="P358">
        <v>796495.01</v>
      </c>
      <c r="Q358">
        <v>0</v>
      </c>
      <c r="R358" t="s">
        <v>246</v>
      </c>
    </row>
    <row r="359" spans="1:18" x14ac:dyDescent="0.3">
      <c r="A359" t="s">
        <v>204</v>
      </c>
      <c r="B359" t="s">
        <v>65</v>
      </c>
      <c r="C359" t="s">
        <v>77</v>
      </c>
      <c r="D359">
        <v>1174795.5900000001</v>
      </c>
      <c r="E359">
        <v>19707.45</v>
      </c>
      <c r="F359">
        <v>-58181.74</v>
      </c>
      <c r="G359">
        <v>0</v>
      </c>
      <c r="H359">
        <v>0</v>
      </c>
      <c r="I359">
        <v>-46.49</v>
      </c>
      <c r="J359">
        <v>1136274.81</v>
      </c>
      <c r="K359">
        <v>1136274.81</v>
      </c>
      <c r="L359">
        <v>0</v>
      </c>
      <c r="M359" t="s">
        <v>246</v>
      </c>
      <c r="N359">
        <v>-6077.76</v>
      </c>
      <c r="O359">
        <v>952245.59</v>
      </c>
      <c r="P359">
        <v>952245.59</v>
      </c>
      <c r="Q359">
        <v>0</v>
      </c>
      <c r="R359" t="s">
        <v>246</v>
      </c>
    </row>
    <row r="360" spans="1:18" x14ac:dyDescent="0.3">
      <c r="A360" t="s">
        <v>204</v>
      </c>
      <c r="B360" t="s">
        <v>65</v>
      </c>
      <c r="C360" t="s">
        <v>78</v>
      </c>
      <c r="D360">
        <v>1026268.54</v>
      </c>
      <c r="E360">
        <v>16758.830000000002</v>
      </c>
      <c r="F360">
        <v>-72971.37</v>
      </c>
      <c r="G360">
        <v>0</v>
      </c>
      <c r="H360">
        <v>0</v>
      </c>
      <c r="I360">
        <v>-42.61</v>
      </c>
      <c r="J360">
        <v>970013.39</v>
      </c>
      <c r="K360">
        <v>970013.39</v>
      </c>
      <c r="L360">
        <v>0</v>
      </c>
      <c r="M360" t="s">
        <v>246</v>
      </c>
      <c r="N360">
        <v>-1744.79</v>
      </c>
      <c r="O360">
        <v>831253.94</v>
      </c>
      <c r="P360">
        <v>831253.94</v>
      </c>
      <c r="Q360">
        <v>0</v>
      </c>
      <c r="R360" t="s">
        <v>246</v>
      </c>
    </row>
    <row r="361" spans="1:18" x14ac:dyDescent="0.3">
      <c r="A361" t="s">
        <v>204</v>
      </c>
      <c r="B361" t="s">
        <v>65</v>
      </c>
      <c r="C361" t="s">
        <v>79</v>
      </c>
      <c r="D361">
        <v>1023403.54</v>
      </c>
      <c r="E361">
        <v>17024.27</v>
      </c>
      <c r="F361">
        <v>-51275.9</v>
      </c>
      <c r="G361">
        <v>0</v>
      </c>
      <c r="H361">
        <v>0</v>
      </c>
      <c r="I361">
        <v>-25.74</v>
      </c>
      <c r="J361">
        <v>989126.17</v>
      </c>
      <c r="K361">
        <v>989126.17</v>
      </c>
      <c r="L361">
        <v>0</v>
      </c>
      <c r="M361" t="s">
        <v>246</v>
      </c>
      <c r="N361">
        <v>-6318.2</v>
      </c>
      <c r="O361">
        <v>841498.37</v>
      </c>
      <c r="P361">
        <v>841498.36</v>
      </c>
      <c r="Q361">
        <v>0.01</v>
      </c>
      <c r="R361" t="s">
        <v>246</v>
      </c>
    </row>
    <row r="362" spans="1:18" x14ac:dyDescent="0.3">
      <c r="A362" t="s">
        <v>204</v>
      </c>
      <c r="B362" t="s">
        <v>65</v>
      </c>
      <c r="C362" t="s">
        <v>80</v>
      </c>
      <c r="D362">
        <v>1148817.4099999999</v>
      </c>
      <c r="E362">
        <v>20159.47</v>
      </c>
      <c r="F362">
        <v>-61947.06</v>
      </c>
      <c r="G362">
        <v>0</v>
      </c>
      <c r="H362">
        <v>0</v>
      </c>
      <c r="I362">
        <v>-14.86</v>
      </c>
      <c r="J362">
        <v>1107014.96</v>
      </c>
      <c r="K362">
        <v>1107014.96</v>
      </c>
      <c r="L362">
        <v>0</v>
      </c>
      <c r="M362" t="s">
        <v>246</v>
      </c>
      <c r="N362">
        <v>-4993.55</v>
      </c>
      <c r="O362">
        <v>976697.74</v>
      </c>
      <c r="P362">
        <v>976697.75</v>
      </c>
      <c r="Q362">
        <v>0.01</v>
      </c>
      <c r="R362" t="s">
        <v>246</v>
      </c>
    </row>
    <row r="363" spans="1:18" x14ac:dyDescent="0.3">
      <c r="A363" t="s">
        <v>204</v>
      </c>
      <c r="B363" t="s">
        <v>65</v>
      </c>
      <c r="C363" t="s">
        <v>81</v>
      </c>
      <c r="D363">
        <v>1233421.27</v>
      </c>
      <c r="E363">
        <v>21510.47</v>
      </c>
      <c r="F363">
        <v>-64486.35</v>
      </c>
      <c r="G363">
        <v>0</v>
      </c>
      <c r="H363">
        <v>0</v>
      </c>
      <c r="I363">
        <v>-35.29</v>
      </c>
      <c r="J363">
        <v>1190410.1000000001</v>
      </c>
      <c r="K363">
        <v>1190410.1100000001</v>
      </c>
      <c r="L363">
        <v>0.01</v>
      </c>
      <c r="M363" t="s">
        <v>246</v>
      </c>
      <c r="N363">
        <v>-7857.34</v>
      </c>
      <c r="O363">
        <v>1044296.9</v>
      </c>
      <c r="P363">
        <v>1044296.9</v>
      </c>
      <c r="Q363">
        <v>0</v>
      </c>
      <c r="R363" t="s">
        <v>246</v>
      </c>
    </row>
    <row r="364" spans="1:18" x14ac:dyDescent="0.3">
      <c r="A364" t="s">
        <v>204</v>
      </c>
      <c r="B364" t="s">
        <v>65</v>
      </c>
      <c r="C364" t="s">
        <v>82</v>
      </c>
      <c r="D364">
        <v>1954135.04</v>
      </c>
      <c r="E364">
        <v>34796.68</v>
      </c>
      <c r="F364">
        <v>-105121.29</v>
      </c>
      <c r="G364">
        <v>0</v>
      </c>
      <c r="H364">
        <v>0</v>
      </c>
      <c r="I364">
        <v>-88.3</v>
      </c>
      <c r="J364">
        <v>1883722.13</v>
      </c>
      <c r="K364">
        <v>1883722.13</v>
      </c>
      <c r="L364">
        <v>0</v>
      </c>
      <c r="M364" t="s">
        <v>246</v>
      </c>
      <c r="N364">
        <v>-14423.46</v>
      </c>
      <c r="O364">
        <v>1662959.23</v>
      </c>
      <c r="P364">
        <v>1662959.23</v>
      </c>
      <c r="Q364">
        <v>0</v>
      </c>
      <c r="R364" t="s">
        <v>246</v>
      </c>
    </row>
    <row r="365" spans="1:18" x14ac:dyDescent="0.3">
      <c r="A365" t="s">
        <v>204</v>
      </c>
      <c r="B365" t="s">
        <v>65</v>
      </c>
      <c r="C365" t="s">
        <v>83</v>
      </c>
      <c r="D365">
        <v>2145835.7400000002</v>
      </c>
      <c r="E365">
        <v>38989.550000000003</v>
      </c>
      <c r="F365">
        <v>-117591.07</v>
      </c>
      <c r="G365">
        <v>0</v>
      </c>
      <c r="H365">
        <v>0</v>
      </c>
      <c r="I365">
        <v>-394.38</v>
      </c>
      <c r="J365">
        <v>2066839.84</v>
      </c>
      <c r="K365">
        <v>2066839.83</v>
      </c>
      <c r="L365">
        <v>0.01</v>
      </c>
      <c r="M365" t="s">
        <v>246</v>
      </c>
      <c r="N365">
        <v>-15065.23</v>
      </c>
      <c r="O365">
        <v>1850738.04</v>
      </c>
      <c r="P365">
        <v>1850738.04</v>
      </c>
      <c r="Q365">
        <v>0</v>
      </c>
      <c r="R365" t="s">
        <v>246</v>
      </c>
    </row>
    <row r="366" spans="1:18" x14ac:dyDescent="0.3">
      <c r="A366" t="s">
        <v>204</v>
      </c>
      <c r="B366" t="s">
        <v>65</v>
      </c>
      <c r="C366" t="s">
        <v>84</v>
      </c>
      <c r="D366">
        <v>2393324.39</v>
      </c>
      <c r="E366">
        <v>42511.14</v>
      </c>
      <c r="F366">
        <v>-120709.31</v>
      </c>
      <c r="G366">
        <v>0</v>
      </c>
      <c r="H366">
        <v>0</v>
      </c>
      <c r="I366">
        <v>-14.42</v>
      </c>
      <c r="J366">
        <v>2315111.7999999998</v>
      </c>
      <c r="K366">
        <v>2315111.79</v>
      </c>
      <c r="L366">
        <v>0.01</v>
      </c>
      <c r="M366" t="s">
        <v>246</v>
      </c>
      <c r="N366">
        <v>-15517.99</v>
      </c>
      <c r="O366">
        <v>2133824.25</v>
      </c>
      <c r="P366">
        <v>2133824.25</v>
      </c>
      <c r="Q366">
        <v>0</v>
      </c>
      <c r="R366" t="s">
        <v>246</v>
      </c>
    </row>
    <row r="367" spans="1:18" x14ac:dyDescent="0.3">
      <c r="A367" t="s">
        <v>204</v>
      </c>
      <c r="B367" t="s">
        <v>65</v>
      </c>
      <c r="C367" t="s">
        <v>85</v>
      </c>
      <c r="D367">
        <v>2155258.7799999998</v>
      </c>
      <c r="E367">
        <v>40988.99</v>
      </c>
      <c r="F367">
        <v>-123112.58</v>
      </c>
      <c r="G367">
        <v>0</v>
      </c>
      <c r="H367">
        <v>0</v>
      </c>
      <c r="I367">
        <v>-2.15</v>
      </c>
      <c r="J367">
        <v>2073133.04</v>
      </c>
      <c r="K367">
        <v>2073133.04</v>
      </c>
      <c r="L367">
        <v>0</v>
      </c>
      <c r="M367" t="s">
        <v>246</v>
      </c>
      <c r="N367">
        <v>-15206.78</v>
      </c>
      <c r="O367">
        <v>1905230.38</v>
      </c>
      <c r="P367">
        <v>1905230.38</v>
      </c>
      <c r="Q367">
        <v>0</v>
      </c>
      <c r="R367" t="s">
        <v>246</v>
      </c>
    </row>
    <row r="368" spans="1:18" x14ac:dyDescent="0.3">
      <c r="A368" t="s">
        <v>204</v>
      </c>
      <c r="B368" t="s">
        <v>65</v>
      </c>
      <c r="C368" t="s">
        <v>86</v>
      </c>
      <c r="D368">
        <v>2199627.4</v>
      </c>
      <c r="E368">
        <v>41419.81</v>
      </c>
      <c r="F368">
        <v>-110916.38</v>
      </c>
      <c r="G368">
        <v>0</v>
      </c>
      <c r="H368">
        <v>0</v>
      </c>
      <c r="I368">
        <v>0</v>
      </c>
      <c r="J368">
        <v>2130130.83</v>
      </c>
      <c r="K368">
        <v>2130130.84</v>
      </c>
      <c r="L368">
        <v>0.01</v>
      </c>
      <c r="M368" t="s">
        <v>246</v>
      </c>
      <c r="N368">
        <v>-7993.77</v>
      </c>
      <c r="O368">
        <v>2044376.73</v>
      </c>
      <c r="P368">
        <v>2044376.72</v>
      </c>
      <c r="Q368">
        <v>0.01</v>
      </c>
      <c r="R368" t="s">
        <v>246</v>
      </c>
    </row>
    <row r="369" spans="1:18" x14ac:dyDescent="0.3">
      <c r="A369" t="s">
        <v>204</v>
      </c>
      <c r="B369" t="s">
        <v>65</v>
      </c>
      <c r="C369" t="s">
        <v>87</v>
      </c>
      <c r="D369">
        <v>2502929.84</v>
      </c>
      <c r="E369">
        <v>45891.92</v>
      </c>
      <c r="F369">
        <v>-119738.72</v>
      </c>
      <c r="G369">
        <v>0</v>
      </c>
      <c r="H369">
        <v>0</v>
      </c>
      <c r="I369">
        <v>-2.97</v>
      </c>
      <c r="J369">
        <v>2429080.0699999998</v>
      </c>
      <c r="K369">
        <v>2429080.0699999998</v>
      </c>
      <c r="L369">
        <v>0</v>
      </c>
      <c r="M369" t="s">
        <v>246</v>
      </c>
      <c r="N369">
        <v>-11316.34</v>
      </c>
      <c r="O369">
        <v>2327946.0099999998</v>
      </c>
      <c r="P369">
        <v>2327946</v>
      </c>
      <c r="Q369">
        <v>0.01</v>
      </c>
      <c r="R369" t="s">
        <v>246</v>
      </c>
    </row>
    <row r="370" spans="1:18" x14ac:dyDescent="0.3">
      <c r="A370" t="s">
        <v>204</v>
      </c>
      <c r="B370" t="s">
        <v>65</v>
      </c>
      <c r="C370" t="s">
        <v>88</v>
      </c>
      <c r="D370">
        <v>2845044.62</v>
      </c>
      <c r="E370">
        <v>56332.46</v>
      </c>
      <c r="F370">
        <v>-152934.21</v>
      </c>
      <c r="G370">
        <v>0</v>
      </c>
      <c r="H370">
        <v>0</v>
      </c>
      <c r="I370">
        <v>-0.55000000000000004</v>
      </c>
      <c r="J370">
        <v>2748442.32</v>
      </c>
      <c r="K370">
        <v>2748442.32</v>
      </c>
      <c r="L370">
        <v>0</v>
      </c>
      <c r="M370" t="s">
        <v>246</v>
      </c>
      <c r="N370">
        <v>-16480.919999999998</v>
      </c>
      <c r="O370">
        <v>2648407.12</v>
      </c>
      <c r="P370">
        <v>2648407.12</v>
      </c>
      <c r="Q370">
        <v>0</v>
      </c>
      <c r="R370" t="s">
        <v>246</v>
      </c>
    </row>
    <row r="371" spans="1:18" x14ac:dyDescent="0.3">
      <c r="A371" t="s">
        <v>204</v>
      </c>
      <c r="B371" t="s">
        <v>65</v>
      </c>
      <c r="C371" t="s">
        <v>89</v>
      </c>
      <c r="D371">
        <v>3025759.63</v>
      </c>
      <c r="E371">
        <v>60888.89</v>
      </c>
      <c r="F371">
        <v>-173699.11</v>
      </c>
      <c r="G371">
        <v>0</v>
      </c>
      <c r="H371">
        <v>0</v>
      </c>
      <c r="I371">
        <v>0</v>
      </c>
      <c r="J371">
        <v>2912949.41</v>
      </c>
      <c r="K371">
        <v>2912949.41</v>
      </c>
      <c r="L371">
        <v>0</v>
      </c>
      <c r="M371" t="s">
        <v>246</v>
      </c>
      <c r="N371">
        <v>-16845.349999999999</v>
      </c>
      <c r="O371">
        <v>2833518.88</v>
      </c>
      <c r="P371">
        <v>2833518.88</v>
      </c>
      <c r="Q371">
        <v>0</v>
      </c>
      <c r="R371" t="s">
        <v>246</v>
      </c>
    </row>
    <row r="372" spans="1:18" x14ac:dyDescent="0.3">
      <c r="A372" t="s">
        <v>204</v>
      </c>
      <c r="B372" t="s">
        <v>65</v>
      </c>
      <c r="C372" t="s">
        <v>90</v>
      </c>
      <c r="D372">
        <v>2904554.98</v>
      </c>
      <c r="E372">
        <v>59271.15</v>
      </c>
      <c r="F372">
        <v>-134988.75</v>
      </c>
      <c r="G372">
        <v>-59263.94</v>
      </c>
      <c r="H372">
        <v>0</v>
      </c>
      <c r="I372">
        <v>-7.19</v>
      </c>
      <c r="J372">
        <v>2769566.25</v>
      </c>
      <c r="K372">
        <v>2769566.25</v>
      </c>
      <c r="L372">
        <v>0</v>
      </c>
      <c r="M372" t="s">
        <v>246</v>
      </c>
      <c r="N372">
        <v>-12506.57</v>
      </c>
      <c r="O372">
        <v>2720336.79</v>
      </c>
      <c r="P372">
        <v>2720336.79</v>
      </c>
      <c r="Q372">
        <v>0</v>
      </c>
      <c r="R372" t="s">
        <v>246</v>
      </c>
    </row>
    <row r="373" spans="1:18" x14ac:dyDescent="0.3">
      <c r="A373" t="s">
        <v>204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246</v>
      </c>
      <c r="N373">
        <v>52491.78</v>
      </c>
      <c r="O373">
        <v>1703239.97</v>
      </c>
      <c r="P373">
        <v>1703239.97</v>
      </c>
      <c r="Q373">
        <v>0</v>
      </c>
      <c r="R373" t="s">
        <v>246</v>
      </c>
    </row>
    <row r="374" spans="1:18" x14ac:dyDescent="0.3">
      <c r="A374" t="s">
        <v>204</v>
      </c>
      <c r="B374" t="s">
        <v>69</v>
      </c>
      <c r="C374" t="s">
        <v>70</v>
      </c>
      <c r="D374">
        <v>89688.88</v>
      </c>
      <c r="E374">
        <v>761.78</v>
      </c>
      <c r="F374">
        <v>-7959.94</v>
      </c>
      <c r="G374">
        <v>-851.59</v>
      </c>
      <c r="H374">
        <v>0</v>
      </c>
      <c r="I374">
        <v>-0.53</v>
      </c>
      <c r="J374">
        <v>81638.600000000006</v>
      </c>
      <c r="K374">
        <v>81638.59</v>
      </c>
      <c r="L374">
        <v>0.01</v>
      </c>
      <c r="M374" t="s">
        <v>246</v>
      </c>
      <c r="N374">
        <v>280.57</v>
      </c>
      <c r="O374">
        <v>78787.91</v>
      </c>
      <c r="P374">
        <v>78787.91</v>
      </c>
      <c r="Q374">
        <v>0</v>
      </c>
      <c r="R374" t="s">
        <v>246</v>
      </c>
    </row>
    <row r="375" spans="1:18" x14ac:dyDescent="0.3">
      <c r="A375" t="s">
        <v>204</v>
      </c>
      <c r="B375" t="s">
        <v>69</v>
      </c>
      <c r="C375" t="s">
        <v>74</v>
      </c>
      <c r="D375">
        <v>4786.3999999999996</v>
      </c>
      <c r="E375">
        <v>48.29</v>
      </c>
      <c r="F375">
        <v>1</v>
      </c>
      <c r="G375">
        <v>-49.9</v>
      </c>
      <c r="H375">
        <v>0</v>
      </c>
      <c r="I375">
        <v>0</v>
      </c>
      <c r="J375">
        <v>4783.79</v>
      </c>
      <c r="K375">
        <v>4783.8</v>
      </c>
      <c r="L375">
        <v>0.01</v>
      </c>
      <c r="M375" t="s">
        <v>246</v>
      </c>
      <c r="N375">
        <v>0</v>
      </c>
      <c r="O375">
        <v>4783.8</v>
      </c>
      <c r="P375">
        <v>4783.8</v>
      </c>
      <c r="Q375">
        <v>0</v>
      </c>
      <c r="R375" t="s">
        <v>246</v>
      </c>
    </row>
    <row r="376" spans="1:18" x14ac:dyDescent="0.3">
      <c r="A376" t="s">
        <v>204</v>
      </c>
      <c r="B376" t="s">
        <v>69</v>
      </c>
      <c r="C376" t="s">
        <v>76</v>
      </c>
      <c r="D376">
        <v>2584.91</v>
      </c>
      <c r="E376">
        <v>25.88</v>
      </c>
      <c r="F376">
        <v>-152.01</v>
      </c>
      <c r="G376">
        <v>-27.04</v>
      </c>
      <c r="H376">
        <v>0</v>
      </c>
      <c r="I376">
        <v>0</v>
      </c>
      <c r="J376">
        <v>2431.7399999999998</v>
      </c>
      <c r="K376">
        <v>2431.73</v>
      </c>
      <c r="L376">
        <v>0.01</v>
      </c>
      <c r="M376" t="s">
        <v>246</v>
      </c>
      <c r="N376">
        <v>0</v>
      </c>
      <c r="O376">
        <v>2431.73</v>
      </c>
      <c r="P376">
        <v>2431.73</v>
      </c>
      <c r="Q376">
        <v>0</v>
      </c>
      <c r="R376" t="s">
        <v>246</v>
      </c>
    </row>
    <row r="377" spans="1:18" x14ac:dyDescent="0.3">
      <c r="A377" t="s">
        <v>204</v>
      </c>
      <c r="B377" t="s">
        <v>69</v>
      </c>
      <c r="C377" t="s">
        <v>78</v>
      </c>
      <c r="D377">
        <v>8813.15</v>
      </c>
      <c r="E377">
        <v>88.54</v>
      </c>
      <c r="F377">
        <v>-420.18</v>
      </c>
      <c r="G377">
        <v>-91.93</v>
      </c>
      <c r="H377">
        <v>0</v>
      </c>
      <c r="I377">
        <v>0</v>
      </c>
      <c r="J377">
        <v>8389.58</v>
      </c>
      <c r="K377">
        <v>8389.58</v>
      </c>
      <c r="L377">
        <v>0</v>
      </c>
      <c r="M377" t="s">
        <v>246</v>
      </c>
      <c r="N377">
        <v>0</v>
      </c>
      <c r="O377">
        <v>8389.58</v>
      </c>
      <c r="P377">
        <v>8389.58</v>
      </c>
      <c r="Q377">
        <v>0</v>
      </c>
      <c r="R377" t="s">
        <v>246</v>
      </c>
    </row>
    <row r="378" spans="1:18" x14ac:dyDescent="0.3">
      <c r="A378" t="s">
        <v>204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246</v>
      </c>
      <c r="N378">
        <v>0</v>
      </c>
      <c r="O378">
        <v>3201.22</v>
      </c>
      <c r="P378">
        <v>3201.22</v>
      </c>
      <c r="Q378">
        <v>0</v>
      </c>
      <c r="R378" t="s">
        <v>246</v>
      </c>
    </row>
    <row r="379" spans="1:18" x14ac:dyDescent="0.3">
      <c r="A379" t="s">
        <v>204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246</v>
      </c>
      <c r="N379">
        <v>0</v>
      </c>
      <c r="O379">
        <v>6678.7</v>
      </c>
      <c r="P379">
        <v>6678.7</v>
      </c>
      <c r="Q379">
        <v>0</v>
      </c>
      <c r="R379" t="s">
        <v>246</v>
      </c>
    </row>
    <row r="380" spans="1:18" x14ac:dyDescent="0.3">
      <c r="A380" t="s">
        <v>204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246</v>
      </c>
      <c r="N380">
        <v>0</v>
      </c>
      <c r="O380">
        <v>27991.61</v>
      </c>
      <c r="P380">
        <v>27991.61</v>
      </c>
      <c r="Q380">
        <v>0</v>
      </c>
      <c r="R380" t="s">
        <v>246</v>
      </c>
    </row>
    <row r="381" spans="1:18" x14ac:dyDescent="0.3">
      <c r="A381" t="s">
        <v>204</v>
      </c>
      <c r="B381" t="s">
        <v>69</v>
      </c>
      <c r="C381" t="s">
        <v>90</v>
      </c>
      <c r="D381">
        <v>25167.91</v>
      </c>
      <c r="E381">
        <v>254.02</v>
      </c>
      <c r="F381">
        <v>0</v>
      </c>
      <c r="G381">
        <v>0</v>
      </c>
      <c r="H381">
        <v>0</v>
      </c>
      <c r="I381">
        <v>0</v>
      </c>
      <c r="J381">
        <v>25421.93</v>
      </c>
      <c r="K381">
        <v>25421.93</v>
      </c>
      <c r="L381">
        <v>0</v>
      </c>
      <c r="M381" t="s">
        <v>246</v>
      </c>
      <c r="N381">
        <v>0</v>
      </c>
      <c r="O381">
        <v>25421.93</v>
      </c>
      <c r="P381">
        <v>25421.93</v>
      </c>
      <c r="Q381">
        <v>0</v>
      </c>
      <c r="R381" t="s">
        <v>246</v>
      </c>
    </row>
    <row r="382" spans="1:18" x14ac:dyDescent="0.3">
      <c r="A382" t="s">
        <v>205</v>
      </c>
      <c r="B382" t="s">
        <v>62</v>
      </c>
      <c r="C382" t="s">
        <v>63</v>
      </c>
      <c r="D382">
        <v>317057.21999999997</v>
      </c>
      <c r="E382">
        <v>0</v>
      </c>
      <c r="F382">
        <v>11210.19</v>
      </c>
      <c r="G382">
        <v>3688.75</v>
      </c>
      <c r="H382">
        <v>0</v>
      </c>
      <c r="I382">
        <v>-256.32</v>
      </c>
      <c r="J382">
        <v>301901.96000000002</v>
      </c>
      <c r="K382">
        <v>301901.95</v>
      </c>
      <c r="L382">
        <v>0.01</v>
      </c>
      <c r="M382" t="s">
        <v>246</v>
      </c>
      <c r="N382">
        <v>14680.97</v>
      </c>
      <c r="O382">
        <v>4342.21</v>
      </c>
      <c r="P382">
        <v>4342.21</v>
      </c>
      <c r="Q382">
        <v>0</v>
      </c>
      <c r="R382" t="s">
        <v>246</v>
      </c>
    </row>
    <row r="383" spans="1:18" x14ac:dyDescent="0.3">
      <c r="A383" t="s">
        <v>205</v>
      </c>
      <c r="B383" t="s">
        <v>62</v>
      </c>
      <c r="C383" t="s">
        <v>66</v>
      </c>
      <c r="D383">
        <v>81673.2</v>
      </c>
      <c r="E383">
        <v>0</v>
      </c>
      <c r="F383">
        <v>3313.47</v>
      </c>
      <c r="G383">
        <v>832.26</v>
      </c>
      <c r="H383">
        <v>0</v>
      </c>
      <c r="I383">
        <v>-39.85</v>
      </c>
      <c r="J383">
        <v>77487.62</v>
      </c>
      <c r="K383">
        <v>77487.62</v>
      </c>
      <c r="L383">
        <v>0</v>
      </c>
      <c r="M383" t="s">
        <v>246</v>
      </c>
      <c r="N383">
        <v>4123.2299999999996</v>
      </c>
      <c r="O383">
        <v>416.4</v>
      </c>
      <c r="P383">
        <v>416.4</v>
      </c>
      <c r="Q383">
        <v>0</v>
      </c>
      <c r="R383" t="s">
        <v>246</v>
      </c>
    </row>
    <row r="384" spans="1:18" x14ac:dyDescent="0.3">
      <c r="A384" t="s">
        <v>205</v>
      </c>
      <c r="B384" t="s">
        <v>62</v>
      </c>
      <c r="C384" t="s">
        <v>68</v>
      </c>
      <c r="D384">
        <v>804884.93</v>
      </c>
      <c r="E384">
        <v>0</v>
      </c>
      <c r="F384">
        <v>1299.5899999999999</v>
      </c>
      <c r="G384">
        <v>4978.51</v>
      </c>
      <c r="H384">
        <v>0</v>
      </c>
      <c r="I384">
        <v>-789.18</v>
      </c>
      <c r="J384">
        <v>797817.65</v>
      </c>
      <c r="K384">
        <v>797817.64</v>
      </c>
      <c r="L384">
        <v>0.01</v>
      </c>
      <c r="M384" t="s">
        <v>246</v>
      </c>
      <c r="N384">
        <v>6134.74</v>
      </c>
      <c r="O384">
        <v>16184.24</v>
      </c>
      <c r="P384">
        <v>16184.25</v>
      </c>
      <c r="Q384">
        <v>0.01</v>
      </c>
      <c r="R384" t="s">
        <v>246</v>
      </c>
    </row>
    <row r="385" spans="1:18" x14ac:dyDescent="0.3">
      <c r="A385" t="s">
        <v>205</v>
      </c>
      <c r="B385" t="s">
        <v>62</v>
      </c>
      <c r="C385" t="s">
        <v>70</v>
      </c>
      <c r="D385">
        <v>723987.08</v>
      </c>
      <c r="E385">
        <v>2855.79</v>
      </c>
      <c r="F385">
        <v>-85178.240000000005</v>
      </c>
      <c r="G385">
        <v>-6496.61</v>
      </c>
      <c r="H385">
        <v>0</v>
      </c>
      <c r="I385">
        <v>-1808.11</v>
      </c>
      <c r="J385">
        <v>633359.91</v>
      </c>
      <c r="K385">
        <v>633359.91</v>
      </c>
      <c r="L385">
        <v>0</v>
      </c>
      <c r="M385" t="s">
        <v>246</v>
      </c>
      <c r="N385">
        <v>53304.94</v>
      </c>
      <c r="O385">
        <v>248195.11</v>
      </c>
      <c r="P385">
        <v>248195.11</v>
      </c>
      <c r="Q385">
        <v>0</v>
      </c>
      <c r="R385" t="s">
        <v>246</v>
      </c>
    </row>
    <row r="386" spans="1:18" x14ac:dyDescent="0.3">
      <c r="A386" t="s">
        <v>205</v>
      </c>
      <c r="B386" t="s">
        <v>62</v>
      </c>
      <c r="C386" t="s">
        <v>71</v>
      </c>
      <c r="D386">
        <v>4717578.91</v>
      </c>
      <c r="E386">
        <v>64865.93</v>
      </c>
      <c r="F386">
        <v>-386445.19</v>
      </c>
      <c r="G386">
        <v>-69219.58</v>
      </c>
      <c r="H386">
        <v>0</v>
      </c>
      <c r="I386">
        <v>-1141.9100000000001</v>
      </c>
      <c r="J386">
        <v>4325638.16</v>
      </c>
      <c r="K386">
        <v>4325638.16</v>
      </c>
      <c r="L386">
        <v>0</v>
      </c>
      <c r="M386" t="s">
        <v>246</v>
      </c>
      <c r="N386">
        <v>155634.39000000001</v>
      </c>
      <c r="O386">
        <v>2595382.9</v>
      </c>
      <c r="P386">
        <v>2595382.9</v>
      </c>
      <c r="Q386">
        <v>0</v>
      </c>
      <c r="R386" t="s">
        <v>246</v>
      </c>
    </row>
    <row r="387" spans="1:18" x14ac:dyDescent="0.3">
      <c r="A387" t="s">
        <v>205</v>
      </c>
      <c r="B387" t="s">
        <v>62</v>
      </c>
      <c r="C387" t="s">
        <v>73</v>
      </c>
      <c r="D387">
        <v>990008.62</v>
      </c>
      <c r="E387">
        <v>17790.77</v>
      </c>
      <c r="F387">
        <v>-75525.08</v>
      </c>
      <c r="G387">
        <v>-20449.759999999998</v>
      </c>
      <c r="H387">
        <v>0</v>
      </c>
      <c r="I387">
        <v>-130.19999999999999</v>
      </c>
      <c r="J387">
        <v>911694.35</v>
      </c>
      <c r="K387">
        <v>911694.35</v>
      </c>
      <c r="L387">
        <v>0</v>
      </c>
      <c r="M387" t="s">
        <v>246</v>
      </c>
      <c r="N387">
        <v>12060.82</v>
      </c>
      <c r="O387">
        <v>562319.84</v>
      </c>
      <c r="P387">
        <v>562319.84</v>
      </c>
      <c r="Q387">
        <v>0</v>
      </c>
      <c r="R387" t="s">
        <v>246</v>
      </c>
    </row>
    <row r="388" spans="1:18" x14ac:dyDescent="0.3">
      <c r="A388" t="s">
        <v>205</v>
      </c>
      <c r="B388" t="s">
        <v>62</v>
      </c>
      <c r="C388" t="s">
        <v>74</v>
      </c>
      <c r="D388">
        <v>1259819.31</v>
      </c>
      <c r="E388">
        <v>22924.93</v>
      </c>
      <c r="F388">
        <v>-78603.350000000006</v>
      </c>
      <c r="G388">
        <v>-25797.77</v>
      </c>
      <c r="H388">
        <v>0</v>
      </c>
      <c r="I388">
        <v>-199.76</v>
      </c>
      <c r="J388">
        <v>1178143.3600000001</v>
      </c>
      <c r="K388">
        <v>1178143.3600000001</v>
      </c>
      <c r="L388">
        <v>0</v>
      </c>
      <c r="M388" t="s">
        <v>246</v>
      </c>
      <c r="N388">
        <v>8760.64</v>
      </c>
      <c r="O388">
        <v>721789.9</v>
      </c>
      <c r="P388">
        <v>721789.89</v>
      </c>
      <c r="Q388">
        <v>0.01</v>
      </c>
      <c r="R388" t="s">
        <v>246</v>
      </c>
    </row>
    <row r="389" spans="1:18" x14ac:dyDescent="0.3">
      <c r="A389" t="s">
        <v>205</v>
      </c>
      <c r="B389" t="s">
        <v>62</v>
      </c>
      <c r="C389" t="s">
        <v>75</v>
      </c>
      <c r="D389">
        <v>1740984.04</v>
      </c>
      <c r="E389">
        <v>34556.04</v>
      </c>
      <c r="F389">
        <v>-101203.93</v>
      </c>
      <c r="G389">
        <v>-37945.870000000003</v>
      </c>
      <c r="H389">
        <v>0</v>
      </c>
      <c r="I389">
        <v>-121.1</v>
      </c>
      <c r="J389">
        <v>1636269.18</v>
      </c>
      <c r="K389">
        <v>1636269.17</v>
      </c>
      <c r="L389">
        <v>0.01</v>
      </c>
      <c r="M389" t="s">
        <v>246</v>
      </c>
      <c r="N389">
        <v>7909.38</v>
      </c>
      <c r="O389">
        <v>1021103.83</v>
      </c>
      <c r="P389">
        <v>1021103.83</v>
      </c>
      <c r="Q389">
        <v>0</v>
      </c>
      <c r="R389" t="s">
        <v>246</v>
      </c>
    </row>
    <row r="390" spans="1:18" x14ac:dyDescent="0.3">
      <c r="A390" t="s">
        <v>205</v>
      </c>
      <c r="B390" t="s">
        <v>62</v>
      </c>
      <c r="C390" t="s">
        <v>76</v>
      </c>
      <c r="D390">
        <v>1840666.29</v>
      </c>
      <c r="E390">
        <v>38085.949999999997</v>
      </c>
      <c r="F390">
        <v>-108063.32</v>
      </c>
      <c r="G390">
        <v>-43351.99</v>
      </c>
      <c r="H390">
        <v>0</v>
      </c>
      <c r="I390">
        <v>-177.02</v>
      </c>
      <c r="J390">
        <v>1727159.91</v>
      </c>
      <c r="K390">
        <v>1727159.9</v>
      </c>
      <c r="L390">
        <v>0.01</v>
      </c>
      <c r="M390" t="s">
        <v>246</v>
      </c>
      <c r="N390">
        <v>5484.07</v>
      </c>
      <c r="O390">
        <v>1136868.3500000001</v>
      </c>
      <c r="P390">
        <v>1136868.3500000001</v>
      </c>
      <c r="Q390">
        <v>0</v>
      </c>
      <c r="R390" t="s">
        <v>246</v>
      </c>
    </row>
    <row r="391" spans="1:18" x14ac:dyDescent="0.3">
      <c r="A391" t="s">
        <v>205</v>
      </c>
      <c r="B391" t="s">
        <v>62</v>
      </c>
      <c r="C391" t="s">
        <v>77</v>
      </c>
      <c r="D391">
        <v>1853097.89</v>
      </c>
      <c r="E391">
        <v>35489.519999999997</v>
      </c>
      <c r="F391">
        <v>-131577.65</v>
      </c>
      <c r="G391">
        <v>-41400.71</v>
      </c>
      <c r="H391">
        <v>0</v>
      </c>
      <c r="I391">
        <v>-240.2</v>
      </c>
      <c r="J391">
        <v>1715368.85</v>
      </c>
      <c r="K391">
        <v>1715368.86</v>
      </c>
      <c r="L391">
        <v>0.01</v>
      </c>
      <c r="M391" t="s">
        <v>246</v>
      </c>
      <c r="N391">
        <v>13708.09</v>
      </c>
      <c r="O391">
        <v>1126212.82</v>
      </c>
      <c r="P391">
        <v>1126212.81</v>
      </c>
      <c r="Q391">
        <v>0.01</v>
      </c>
      <c r="R391" t="s">
        <v>246</v>
      </c>
    </row>
    <row r="392" spans="1:18" x14ac:dyDescent="0.3">
      <c r="A392" t="s">
        <v>205</v>
      </c>
      <c r="B392" t="s">
        <v>62</v>
      </c>
      <c r="C392" t="s">
        <v>78</v>
      </c>
      <c r="D392">
        <v>1801104.11</v>
      </c>
      <c r="E392">
        <v>36806.5</v>
      </c>
      <c r="F392">
        <v>-135843.4</v>
      </c>
      <c r="G392">
        <v>-44445.16</v>
      </c>
      <c r="H392">
        <v>0</v>
      </c>
      <c r="I392">
        <v>-519.39</v>
      </c>
      <c r="J392">
        <v>1657102.66</v>
      </c>
      <c r="K392">
        <v>1657102.68</v>
      </c>
      <c r="L392">
        <v>0.02</v>
      </c>
      <c r="M392" t="s">
        <v>246</v>
      </c>
      <c r="N392">
        <v>11462.27</v>
      </c>
      <c r="O392">
        <v>1146150.2</v>
      </c>
      <c r="P392">
        <v>1146150.2</v>
      </c>
      <c r="Q392">
        <v>0</v>
      </c>
      <c r="R392" t="s">
        <v>246</v>
      </c>
    </row>
    <row r="393" spans="1:18" x14ac:dyDescent="0.3">
      <c r="A393" t="s">
        <v>205</v>
      </c>
      <c r="B393" t="s">
        <v>62</v>
      </c>
      <c r="C393" t="s">
        <v>79</v>
      </c>
      <c r="D393">
        <v>2405576.91</v>
      </c>
      <c r="E393">
        <v>49979.47</v>
      </c>
      <c r="F393">
        <v>-168238.51</v>
      </c>
      <c r="G393">
        <v>-63084.47</v>
      </c>
      <c r="H393">
        <v>0</v>
      </c>
      <c r="I393">
        <v>-207.94</v>
      </c>
      <c r="J393">
        <v>2224025.46</v>
      </c>
      <c r="K393">
        <v>2224025.46</v>
      </c>
      <c r="L393">
        <v>0</v>
      </c>
      <c r="M393" t="s">
        <v>246</v>
      </c>
      <c r="N393">
        <v>14643.46</v>
      </c>
      <c r="O393">
        <v>1511659.64</v>
      </c>
      <c r="P393">
        <v>1511659.65</v>
      </c>
      <c r="Q393">
        <v>0.01</v>
      </c>
      <c r="R393" t="s">
        <v>246</v>
      </c>
    </row>
    <row r="394" spans="1:18" x14ac:dyDescent="0.3">
      <c r="A394" t="s">
        <v>205</v>
      </c>
      <c r="B394" t="s">
        <v>62</v>
      </c>
      <c r="C394" t="s">
        <v>80</v>
      </c>
      <c r="D394">
        <v>2573983.4</v>
      </c>
      <c r="E394">
        <v>57595.9</v>
      </c>
      <c r="F394">
        <v>-191063.53</v>
      </c>
      <c r="G394">
        <v>-68483.100000000006</v>
      </c>
      <c r="H394">
        <v>0</v>
      </c>
      <c r="I394">
        <v>-168.46</v>
      </c>
      <c r="J394">
        <v>2371864.21</v>
      </c>
      <c r="K394">
        <v>2371864.2000000002</v>
      </c>
      <c r="L394">
        <v>0.01</v>
      </c>
      <c r="M394" t="s">
        <v>246</v>
      </c>
      <c r="N394">
        <v>14928.64</v>
      </c>
      <c r="O394">
        <v>1650998.53</v>
      </c>
      <c r="P394">
        <v>1650998.53</v>
      </c>
      <c r="Q394">
        <v>0</v>
      </c>
      <c r="R394" t="s">
        <v>246</v>
      </c>
    </row>
    <row r="395" spans="1:18" x14ac:dyDescent="0.3">
      <c r="A395" t="s">
        <v>205</v>
      </c>
      <c r="B395" t="s">
        <v>62</v>
      </c>
      <c r="C395" t="s">
        <v>81</v>
      </c>
      <c r="D395">
        <v>2864735.28</v>
      </c>
      <c r="E395">
        <v>66827.64</v>
      </c>
      <c r="F395">
        <v>-204393.5</v>
      </c>
      <c r="G395">
        <v>-80068.83</v>
      </c>
      <c r="H395">
        <v>0</v>
      </c>
      <c r="I395">
        <v>-139.41</v>
      </c>
      <c r="J395">
        <v>2646961.1800000002</v>
      </c>
      <c r="K395">
        <v>2646961.1800000002</v>
      </c>
      <c r="L395">
        <v>0</v>
      </c>
      <c r="M395" t="s">
        <v>246</v>
      </c>
      <c r="N395">
        <v>6254.63</v>
      </c>
      <c r="O395">
        <v>1942488.2</v>
      </c>
      <c r="P395">
        <v>1942488.2</v>
      </c>
      <c r="Q395">
        <v>0</v>
      </c>
      <c r="R395" t="s">
        <v>246</v>
      </c>
    </row>
    <row r="396" spans="1:18" x14ac:dyDescent="0.3">
      <c r="A396" t="s">
        <v>205</v>
      </c>
      <c r="B396" t="s">
        <v>62</v>
      </c>
      <c r="C396" t="s">
        <v>82</v>
      </c>
      <c r="D396">
        <v>3204473.24</v>
      </c>
      <c r="E396">
        <v>77282.25</v>
      </c>
      <c r="F396">
        <v>-224671.79</v>
      </c>
      <c r="G396">
        <v>-87689.48</v>
      </c>
      <c r="H396">
        <v>0</v>
      </c>
      <c r="I396">
        <v>-254.22</v>
      </c>
      <c r="J396">
        <v>2969140</v>
      </c>
      <c r="K396">
        <v>2969140</v>
      </c>
      <c r="L396">
        <v>0</v>
      </c>
      <c r="M396" t="s">
        <v>246</v>
      </c>
      <c r="N396">
        <v>-2163.98</v>
      </c>
      <c r="O396">
        <v>2265494.4700000002</v>
      </c>
      <c r="P396">
        <v>2265494.4700000002</v>
      </c>
      <c r="Q396">
        <v>0</v>
      </c>
      <c r="R396" t="s">
        <v>246</v>
      </c>
    </row>
    <row r="397" spans="1:18" x14ac:dyDescent="0.3">
      <c r="A397" t="s">
        <v>205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246</v>
      </c>
      <c r="N397">
        <v>-895.12</v>
      </c>
      <c r="O397">
        <v>3123813.28</v>
      </c>
      <c r="P397">
        <v>3123813.28</v>
      </c>
      <c r="Q397">
        <v>0</v>
      </c>
      <c r="R397" t="s">
        <v>246</v>
      </c>
    </row>
    <row r="398" spans="1:18" x14ac:dyDescent="0.3">
      <c r="A398" t="s">
        <v>205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246</v>
      </c>
      <c r="N398">
        <v>-18722.45</v>
      </c>
      <c r="O398">
        <v>4197619.63</v>
      </c>
      <c r="P398">
        <v>4197619.62</v>
      </c>
      <c r="Q398">
        <v>0.01</v>
      </c>
      <c r="R398" t="s">
        <v>246</v>
      </c>
    </row>
    <row r="399" spans="1:18" x14ac:dyDescent="0.3">
      <c r="A399" t="s">
        <v>205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246</v>
      </c>
      <c r="N399">
        <v>-22212.53</v>
      </c>
      <c r="O399">
        <v>5319631.46</v>
      </c>
      <c r="P399">
        <v>5319631.46</v>
      </c>
      <c r="Q399">
        <v>0</v>
      </c>
      <c r="R399" t="s">
        <v>246</v>
      </c>
    </row>
    <row r="400" spans="1:18" x14ac:dyDescent="0.3">
      <c r="A400" t="s">
        <v>205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246</v>
      </c>
      <c r="N400">
        <v>-46645.94</v>
      </c>
      <c r="O400">
        <v>5970570.5300000003</v>
      </c>
      <c r="P400">
        <v>5970570.5300000003</v>
      </c>
      <c r="Q400">
        <v>0</v>
      </c>
      <c r="R400" t="s">
        <v>246</v>
      </c>
    </row>
    <row r="401" spans="1:18" x14ac:dyDescent="0.3">
      <c r="A401" t="s">
        <v>205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246</v>
      </c>
      <c r="N401">
        <v>-78096.81</v>
      </c>
      <c r="O401">
        <v>6920808.1699999999</v>
      </c>
      <c r="P401">
        <v>6920808.1600000001</v>
      </c>
      <c r="Q401">
        <v>0.01</v>
      </c>
      <c r="R401" t="s">
        <v>246</v>
      </c>
    </row>
    <row r="402" spans="1:18" x14ac:dyDescent="0.3">
      <c r="A402" t="s">
        <v>205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246</v>
      </c>
      <c r="N402">
        <v>-120306.64</v>
      </c>
      <c r="O402">
        <v>8900512.4700000007</v>
      </c>
      <c r="P402">
        <v>8900512.4700000007</v>
      </c>
      <c r="Q402">
        <v>0</v>
      </c>
      <c r="R402" t="s">
        <v>246</v>
      </c>
    </row>
    <row r="403" spans="1:18" x14ac:dyDescent="0.3">
      <c r="A403" t="s">
        <v>205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246</v>
      </c>
      <c r="N403">
        <v>-101920.18</v>
      </c>
      <c r="O403">
        <v>7183998.7300000004</v>
      </c>
      <c r="P403">
        <v>7183998.7300000004</v>
      </c>
      <c r="Q403">
        <v>0</v>
      </c>
      <c r="R403" t="s">
        <v>246</v>
      </c>
    </row>
    <row r="404" spans="1:18" x14ac:dyDescent="0.3">
      <c r="A404" t="s">
        <v>205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246</v>
      </c>
      <c r="N404">
        <v>-125640.83</v>
      </c>
      <c r="O404">
        <v>8161411.9000000004</v>
      </c>
      <c r="P404">
        <v>8161411.9000000004</v>
      </c>
      <c r="Q404">
        <v>0</v>
      </c>
      <c r="R404" t="s">
        <v>246</v>
      </c>
    </row>
    <row r="405" spans="1:18" x14ac:dyDescent="0.3">
      <c r="A405" t="s">
        <v>205</v>
      </c>
      <c r="B405" t="s">
        <v>72</v>
      </c>
      <c r="C405" t="s">
        <v>71</v>
      </c>
      <c r="D405">
        <v>1042611.92</v>
      </c>
      <c r="E405">
        <v>8449.98</v>
      </c>
      <c r="F405">
        <v>-21640.2</v>
      </c>
      <c r="G405">
        <v>-6605.55</v>
      </c>
      <c r="H405">
        <v>0</v>
      </c>
      <c r="I405">
        <v>-2.65</v>
      </c>
      <c r="J405">
        <v>1022813.5</v>
      </c>
      <c r="K405">
        <v>1022813.5</v>
      </c>
      <c r="L405">
        <v>0</v>
      </c>
      <c r="M405" t="s">
        <v>246</v>
      </c>
      <c r="N405">
        <v>-12977.68</v>
      </c>
      <c r="O405">
        <v>723591.93</v>
      </c>
      <c r="P405">
        <v>723591.93</v>
      </c>
      <c r="Q405">
        <v>0</v>
      </c>
      <c r="R405" t="s">
        <v>246</v>
      </c>
    </row>
    <row r="406" spans="1:18" x14ac:dyDescent="0.3">
      <c r="A406" t="s">
        <v>205</v>
      </c>
      <c r="B406" t="s">
        <v>72</v>
      </c>
      <c r="C406" t="s">
        <v>73</v>
      </c>
      <c r="D406">
        <v>249737.31</v>
      </c>
      <c r="E406">
        <v>3158.51</v>
      </c>
      <c r="F406">
        <v>-15591.71</v>
      </c>
      <c r="G406">
        <v>-3763.43</v>
      </c>
      <c r="H406">
        <v>0</v>
      </c>
      <c r="I406">
        <v>-1.44</v>
      </c>
      <c r="J406">
        <v>233539.24</v>
      </c>
      <c r="K406">
        <v>233539.25</v>
      </c>
      <c r="L406">
        <v>0.01</v>
      </c>
      <c r="M406" t="s">
        <v>246</v>
      </c>
      <c r="N406">
        <v>1425.84</v>
      </c>
      <c r="O406">
        <v>194448.86</v>
      </c>
      <c r="P406">
        <v>194448.86</v>
      </c>
      <c r="Q406">
        <v>0</v>
      </c>
      <c r="R406" t="s">
        <v>246</v>
      </c>
    </row>
    <row r="407" spans="1:18" x14ac:dyDescent="0.3">
      <c r="A407" t="s">
        <v>205</v>
      </c>
      <c r="B407" t="s">
        <v>72</v>
      </c>
      <c r="C407" t="s">
        <v>74</v>
      </c>
      <c r="D407">
        <v>408644.14</v>
      </c>
      <c r="E407">
        <v>4817.38</v>
      </c>
      <c r="F407">
        <v>-11861.7</v>
      </c>
      <c r="G407">
        <v>-5265.34</v>
      </c>
      <c r="H407">
        <v>0</v>
      </c>
      <c r="I407">
        <v>-2.4700000000000002</v>
      </c>
      <c r="J407">
        <v>396332.01</v>
      </c>
      <c r="K407">
        <v>396332.01</v>
      </c>
      <c r="L407">
        <v>0</v>
      </c>
      <c r="M407" t="s">
        <v>246</v>
      </c>
      <c r="N407">
        <v>-2897.75</v>
      </c>
      <c r="O407">
        <v>312457.31</v>
      </c>
      <c r="P407">
        <v>312457.31</v>
      </c>
      <c r="Q407">
        <v>0</v>
      </c>
      <c r="R407" t="s">
        <v>246</v>
      </c>
    </row>
    <row r="408" spans="1:18" x14ac:dyDescent="0.3">
      <c r="A408" t="s">
        <v>205</v>
      </c>
      <c r="B408" t="s">
        <v>72</v>
      </c>
      <c r="C408" t="s">
        <v>75</v>
      </c>
      <c r="D408">
        <v>239530.65</v>
      </c>
      <c r="E408">
        <v>3574.18</v>
      </c>
      <c r="F408">
        <v>-4311.47</v>
      </c>
      <c r="G408">
        <v>-3616.3</v>
      </c>
      <c r="H408">
        <v>0</v>
      </c>
      <c r="I408">
        <v>0</v>
      </c>
      <c r="J408">
        <v>235177.06</v>
      </c>
      <c r="K408">
        <v>235177.07</v>
      </c>
      <c r="L408">
        <v>0.01</v>
      </c>
      <c r="M408" t="s">
        <v>246</v>
      </c>
      <c r="N408">
        <v>263.26</v>
      </c>
      <c r="O408">
        <v>220956.1</v>
      </c>
      <c r="P408">
        <v>220956.09</v>
      </c>
      <c r="Q408">
        <v>0.01</v>
      </c>
      <c r="R408" t="s">
        <v>246</v>
      </c>
    </row>
    <row r="409" spans="1:18" x14ac:dyDescent="0.3">
      <c r="A409" t="s">
        <v>205</v>
      </c>
      <c r="B409" t="s">
        <v>72</v>
      </c>
      <c r="C409" t="s">
        <v>76</v>
      </c>
      <c r="D409">
        <v>393679.29</v>
      </c>
      <c r="E409">
        <v>5618.44</v>
      </c>
      <c r="F409">
        <v>-18697.57</v>
      </c>
      <c r="G409">
        <v>-6006.48</v>
      </c>
      <c r="H409">
        <v>0</v>
      </c>
      <c r="I409">
        <v>-0.28000000000000003</v>
      </c>
      <c r="J409">
        <v>374593.4</v>
      </c>
      <c r="K409">
        <v>374593.4</v>
      </c>
      <c r="L409">
        <v>0</v>
      </c>
      <c r="M409" t="s">
        <v>246</v>
      </c>
      <c r="N409">
        <v>1314.97</v>
      </c>
      <c r="O409">
        <v>348779.47</v>
      </c>
      <c r="P409">
        <v>348779.47</v>
      </c>
      <c r="Q409">
        <v>0</v>
      </c>
      <c r="R409" t="s">
        <v>246</v>
      </c>
    </row>
    <row r="410" spans="1:18" x14ac:dyDescent="0.3">
      <c r="A410" t="s">
        <v>205</v>
      </c>
      <c r="B410" t="s">
        <v>72</v>
      </c>
      <c r="C410" t="s">
        <v>77</v>
      </c>
      <c r="D410">
        <v>471630.81</v>
      </c>
      <c r="E410">
        <v>7130.46</v>
      </c>
      <c r="F410">
        <v>-28608.21</v>
      </c>
      <c r="G410">
        <v>-7681.68</v>
      </c>
      <c r="H410">
        <v>0</v>
      </c>
      <c r="I410">
        <v>-0.01</v>
      </c>
      <c r="J410">
        <v>442471.37</v>
      </c>
      <c r="K410">
        <v>442471.38</v>
      </c>
      <c r="L410">
        <v>0.01</v>
      </c>
      <c r="M410" t="s">
        <v>246</v>
      </c>
      <c r="N410">
        <v>2865.12</v>
      </c>
      <c r="O410">
        <v>398995.28</v>
      </c>
      <c r="P410">
        <v>398995.28</v>
      </c>
      <c r="Q410">
        <v>0</v>
      </c>
      <c r="R410" t="s">
        <v>246</v>
      </c>
    </row>
    <row r="411" spans="1:18" x14ac:dyDescent="0.3">
      <c r="A411" t="s">
        <v>205</v>
      </c>
      <c r="B411" t="s">
        <v>72</v>
      </c>
      <c r="C411" t="s">
        <v>78</v>
      </c>
      <c r="D411">
        <v>543991.93000000005</v>
      </c>
      <c r="E411">
        <v>8089.77</v>
      </c>
      <c r="F411">
        <v>-18084.259999999998</v>
      </c>
      <c r="G411">
        <v>-8264.64</v>
      </c>
      <c r="H411">
        <v>0</v>
      </c>
      <c r="I411">
        <v>0</v>
      </c>
      <c r="J411">
        <v>525732.80000000005</v>
      </c>
      <c r="K411">
        <v>525732.80000000005</v>
      </c>
      <c r="L411">
        <v>0</v>
      </c>
      <c r="M411" t="s">
        <v>246</v>
      </c>
      <c r="N411">
        <v>566.49</v>
      </c>
      <c r="O411">
        <v>503341.15</v>
      </c>
      <c r="P411">
        <v>503341.14</v>
      </c>
      <c r="Q411">
        <v>0.01</v>
      </c>
      <c r="R411" t="s">
        <v>246</v>
      </c>
    </row>
    <row r="412" spans="1:18" x14ac:dyDescent="0.3">
      <c r="A412" t="s">
        <v>205</v>
      </c>
      <c r="B412" t="s">
        <v>72</v>
      </c>
      <c r="C412" t="s">
        <v>79</v>
      </c>
      <c r="D412">
        <v>432816.52</v>
      </c>
      <c r="E412">
        <v>6748.1</v>
      </c>
      <c r="F412">
        <v>-6178.31</v>
      </c>
      <c r="G412">
        <v>-7541.81</v>
      </c>
      <c r="H412">
        <v>0</v>
      </c>
      <c r="I412">
        <v>-2.6</v>
      </c>
      <c r="J412">
        <v>425841.9</v>
      </c>
      <c r="K412">
        <v>425841.9</v>
      </c>
      <c r="L412">
        <v>0</v>
      </c>
      <c r="M412" t="s">
        <v>246</v>
      </c>
      <c r="N412">
        <v>232.55</v>
      </c>
      <c r="O412">
        <v>411484.89</v>
      </c>
      <c r="P412">
        <v>411484.89</v>
      </c>
      <c r="Q412">
        <v>0</v>
      </c>
      <c r="R412" t="s">
        <v>246</v>
      </c>
    </row>
    <row r="413" spans="1:18" x14ac:dyDescent="0.3">
      <c r="A413" t="s">
        <v>205</v>
      </c>
      <c r="B413" t="s">
        <v>72</v>
      </c>
      <c r="C413" t="s">
        <v>80</v>
      </c>
      <c r="D413">
        <v>530110.39</v>
      </c>
      <c r="E413">
        <v>7444.65</v>
      </c>
      <c r="F413">
        <v>-20691.259999999998</v>
      </c>
      <c r="G413">
        <v>-7725.36</v>
      </c>
      <c r="H413">
        <v>0</v>
      </c>
      <c r="I413">
        <v>0</v>
      </c>
      <c r="J413">
        <v>509138.42</v>
      </c>
      <c r="K413">
        <v>509138.43</v>
      </c>
      <c r="L413">
        <v>0.01</v>
      </c>
      <c r="M413" t="s">
        <v>246</v>
      </c>
      <c r="N413">
        <v>2227.4299999999998</v>
      </c>
      <c r="O413">
        <v>455062.87</v>
      </c>
      <c r="P413">
        <v>455062.87</v>
      </c>
      <c r="Q413">
        <v>0</v>
      </c>
      <c r="R413" t="s">
        <v>246</v>
      </c>
    </row>
    <row r="414" spans="1:18" x14ac:dyDescent="0.3">
      <c r="A414" t="s">
        <v>205</v>
      </c>
      <c r="B414" t="s">
        <v>72</v>
      </c>
      <c r="C414" t="s">
        <v>81</v>
      </c>
      <c r="D414">
        <v>48515.59</v>
      </c>
      <c r="E414">
        <v>578.66999999999996</v>
      </c>
      <c r="F414">
        <v>-691.48</v>
      </c>
      <c r="G414">
        <v>-645.49</v>
      </c>
      <c r="H414">
        <v>0</v>
      </c>
      <c r="I414">
        <v>0</v>
      </c>
      <c r="J414">
        <v>47757.29</v>
      </c>
      <c r="K414">
        <v>47757.29</v>
      </c>
      <c r="L414">
        <v>0</v>
      </c>
      <c r="M414" t="s">
        <v>246</v>
      </c>
      <c r="N414">
        <v>-805.03</v>
      </c>
      <c r="O414">
        <v>43459.13</v>
      </c>
      <c r="P414">
        <v>43459.13</v>
      </c>
      <c r="Q414">
        <v>0</v>
      </c>
      <c r="R414" t="s">
        <v>246</v>
      </c>
    </row>
    <row r="415" spans="1:18" x14ac:dyDescent="0.3">
      <c r="A415" t="s">
        <v>205</v>
      </c>
      <c r="B415" t="s">
        <v>72</v>
      </c>
      <c r="C415" t="s">
        <v>82</v>
      </c>
      <c r="D415">
        <v>55651.7</v>
      </c>
      <c r="E415">
        <v>872.99</v>
      </c>
      <c r="F415">
        <v>-1073.1400000000001</v>
      </c>
      <c r="G415">
        <v>-886.5</v>
      </c>
      <c r="H415">
        <v>0</v>
      </c>
      <c r="I415">
        <v>0</v>
      </c>
      <c r="J415">
        <v>54565.05</v>
      </c>
      <c r="K415">
        <v>54565.05</v>
      </c>
      <c r="L415">
        <v>0</v>
      </c>
      <c r="M415" t="s">
        <v>246</v>
      </c>
      <c r="N415">
        <v>0</v>
      </c>
      <c r="O415">
        <v>54565.05</v>
      </c>
      <c r="P415">
        <v>54565.05</v>
      </c>
      <c r="Q415">
        <v>0</v>
      </c>
      <c r="R415" t="s">
        <v>246</v>
      </c>
    </row>
    <row r="416" spans="1:18" x14ac:dyDescent="0.3">
      <c r="A416" t="s">
        <v>205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246</v>
      </c>
      <c r="N416">
        <v>0</v>
      </c>
      <c r="O416">
        <v>115187.93</v>
      </c>
      <c r="P416">
        <v>115187.93</v>
      </c>
      <c r="Q416">
        <v>0</v>
      </c>
      <c r="R416" t="s">
        <v>246</v>
      </c>
    </row>
    <row r="417" spans="1:18" x14ac:dyDescent="0.3">
      <c r="A417" t="s">
        <v>205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246</v>
      </c>
      <c r="N417">
        <v>121.95</v>
      </c>
      <c r="O417">
        <v>65772.34</v>
      </c>
      <c r="P417">
        <v>65772.34</v>
      </c>
      <c r="Q417">
        <v>0</v>
      </c>
      <c r="R417" t="s">
        <v>246</v>
      </c>
    </row>
    <row r="418" spans="1:18" x14ac:dyDescent="0.3">
      <c r="A418" t="s">
        <v>205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246</v>
      </c>
      <c r="N418">
        <v>0</v>
      </c>
      <c r="O418">
        <v>54155.31</v>
      </c>
      <c r="P418">
        <v>54155.31</v>
      </c>
      <c r="Q418">
        <v>0</v>
      </c>
      <c r="R418" t="s">
        <v>246</v>
      </c>
    </row>
    <row r="419" spans="1:18" x14ac:dyDescent="0.3">
      <c r="A419" t="s">
        <v>205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246</v>
      </c>
      <c r="N419">
        <v>0</v>
      </c>
      <c r="O419">
        <v>14519.72</v>
      </c>
      <c r="P419">
        <v>14519.72</v>
      </c>
      <c r="Q419">
        <v>0</v>
      </c>
      <c r="R419" t="s">
        <v>246</v>
      </c>
    </row>
    <row r="420" spans="1:18" x14ac:dyDescent="0.3">
      <c r="A420" t="s">
        <v>205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246</v>
      </c>
      <c r="N420">
        <v>0</v>
      </c>
      <c r="O420">
        <v>26362.07</v>
      </c>
      <c r="P420">
        <v>26362.07</v>
      </c>
      <c r="Q420">
        <v>0</v>
      </c>
      <c r="R420" t="s">
        <v>246</v>
      </c>
    </row>
    <row r="421" spans="1:18" x14ac:dyDescent="0.3">
      <c r="A421" t="s">
        <v>205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246</v>
      </c>
      <c r="N421">
        <v>0</v>
      </c>
      <c r="O421">
        <v>101167.53</v>
      </c>
      <c r="P421">
        <v>101167.53</v>
      </c>
      <c r="Q421">
        <v>0</v>
      </c>
      <c r="R421" t="s">
        <v>246</v>
      </c>
    </row>
    <row r="422" spans="1:18" x14ac:dyDescent="0.3">
      <c r="A422" t="s">
        <v>205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246</v>
      </c>
      <c r="N422">
        <v>0</v>
      </c>
      <c r="O422">
        <v>43766.19</v>
      </c>
      <c r="P422">
        <v>43766.19</v>
      </c>
      <c r="Q422">
        <v>0</v>
      </c>
      <c r="R422" t="s">
        <v>246</v>
      </c>
    </row>
    <row r="423" spans="1:18" x14ac:dyDescent="0.3">
      <c r="A423" t="s">
        <v>205</v>
      </c>
      <c r="B423" t="s">
        <v>72</v>
      </c>
      <c r="C423" t="s">
        <v>90</v>
      </c>
      <c r="D423">
        <v>14178.59</v>
      </c>
      <c r="E423">
        <v>218.5</v>
      </c>
      <c r="F423">
        <v>-153.27000000000001</v>
      </c>
      <c r="G423">
        <v>-207.17</v>
      </c>
      <c r="H423">
        <v>0</v>
      </c>
      <c r="I423">
        <v>0</v>
      </c>
      <c r="J423">
        <v>14036.65</v>
      </c>
      <c r="K423">
        <v>14036.66</v>
      </c>
      <c r="L423">
        <v>0.01</v>
      </c>
      <c r="M423" t="s">
        <v>246</v>
      </c>
      <c r="N423">
        <v>0</v>
      </c>
      <c r="O423">
        <v>14036.66</v>
      </c>
      <c r="P423">
        <v>14036.66</v>
      </c>
      <c r="Q423">
        <v>0</v>
      </c>
      <c r="R423" t="s">
        <v>246</v>
      </c>
    </row>
    <row r="424" spans="1:18" x14ac:dyDescent="0.3">
      <c r="A424" t="s">
        <v>205</v>
      </c>
      <c r="B424" t="s">
        <v>67</v>
      </c>
      <c r="C424" t="s">
        <v>68</v>
      </c>
      <c r="D424">
        <v>1557494.5</v>
      </c>
      <c r="E424">
        <v>18715.78</v>
      </c>
      <c r="F424">
        <v>-277367.71999999997</v>
      </c>
      <c r="G424">
        <v>-17821.990000000002</v>
      </c>
      <c r="H424">
        <v>0</v>
      </c>
      <c r="I424">
        <v>-17.59</v>
      </c>
      <c r="J424">
        <v>1281002.98</v>
      </c>
      <c r="K424">
        <v>1281002.98</v>
      </c>
      <c r="L424">
        <v>0</v>
      </c>
      <c r="M424" t="s">
        <v>246</v>
      </c>
      <c r="N424">
        <v>73484.539999999994</v>
      </c>
      <c r="O424">
        <v>940462.87</v>
      </c>
      <c r="P424">
        <v>940462.87</v>
      </c>
      <c r="Q424">
        <v>0</v>
      </c>
      <c r="R424" t="s">
        <v>246</v>
      </c>
    </row>
    <row r="425" spans="1:18" x14ac:dyDescent="0.3">
      <c r="A425" t="s">
        <v>205</v>
      </c>
      <c r="B425" t="s">
        <v>67</v>
      </c>
      <c r="C425" t="s">
        <v>70</v>
      </c>
      <c r="D425">
        <v>140943.35</v>
      </c>
      <c r="E425">
        <v>1746.55</v>
      </c>
      <c r="F425">
        <v>-9721.0499999999993</v>
      </c>
      <c r="G425">
        <v>-1752.62</v>
      </c>
      <c r="H425">
        <v>0</v>
      </c>
      <c r="I425">
        <v>-0.46</v>
      </c>
      <c r="J425">
        <v>131215.76999999999</v>
      </c>
      <c r="K425">
        <v>131215.76</v>
      </c>
      <c r="L425">
        <v>0.01</v>
      </c>
      <c r="M425" t="s">
        <v>246</v>
      </c>
      <c r="N425">
        <v>1557.78</v>
      </c>
      <c r="O425">
        <v>104473.49</v>
      </c>
      <c r="P425">
        <v>104473.49</v>
      </c>
      <c r="Q425">
        <v>0</v>
      </c>
      <c r="R425" t="s">
        <v>246</v>
      </c>
    </row>
    <row r="426" spans="1:18" x14ac:dyDescent="0.3">
      <c r="A426" t="s">
        <v>205</v>
      </c>
      <c r="B426" t="s">
        <v>67</v>
      </c>
      <c r="C426" t="s">
        <v>71</v>
      </c>
      <c r="D426">
        <v>9687240.9700000007</v>
      </c>
      <c r="E426">
        <v>132063.14000000001</v>
      </c>
      <c r="F426">
        <v>-441732.34</v>
      </c>
      <c r="G426">
        <v>-139856.41</v>
      </c>
      <c r="H426">
        <v>0</v>
      </c>
      <c r="I426">
        <v>-15.08</v>
      </c>
      <c r="J426">
        <v>9237700.2799999993</v>
      </c>
      <c r="K426">
        <v>9237700.2799999993</v>
      </c>
      <c r="L426">
        <v>0</v>
      </c>
      <c r="M426" t="s">
        <v>246</v>
      </c>
      <c r="N426">
        <v>55974.29</v>
      </c>
      <c r="O426">
        <v>8087163.6799999997</v>
      </c>
      <c r="P426">
        <v>8087163.6799999997</v>
      </c>
      <c r="Q426">
        <v>0</v>
      </c>
      <c r="R426" t="s">
        <v>246</v>
      </c>
    </row>
    <row r="427" spans="1:18" x14ac:dyDescent="0.3">
      <c r="A427" t="s">
        <v>205</v>
      </c>
      <c r="B427" t="s">
        <v>67</v>
      </c>
      <c r="C427" t="s">
        <v>73</v>
      </c>
      <c r="D427">
        <v>2483983.5299999998</v>
      </c>
      <c r="E427">
        <v>35078.720000000001</v>
      </c>
      <c r="F427">
        <v>-108450.66</v>
      </c>
      <c r="G427">
        <v>-37063.65</v>
      </c>
      <c r="H427">
        <v>0</v>
      </c>
      <c r="I427">
        <v>-14.56</v>
      </c>
      <c r="J427">
        <v>2373533.38</v>
      </c>
      <c r="K427">
        <v>2373533.38</v>
      </c>
      <c r="L427">
        <v>0</v>
      </c>
      <c r="M427" t="s">
        <v>246</v>
      </c>
      <c r="N427">
        <v>-576.92999999999995</v>
      </c>
      <c r="O427">
        <v>1983285.38</v>
      </c>
      <c r="P427">
        <v>1983285.38</v>
      </c>
      <c r="Q427">
        <v>0</v>
      </c>
      <c r="R427" t="s">
        <v>246</v>
      </c>
    </row>
    <row r="428" spans="1:18" x14ac:dyDescent="0.3">
      <c r="A428" t="s">
        <v>205</v>
      </c>
      <c r="B428" t="s">
        <v>67</v>
      </c>
      <c r="C428" t="s">
        <v>74</v>
      </c>
      <c r="D428">
        <v>2405185.9500000002</v>
      </c>
      <c r="E428">
        <v>33463.9</v>
      </c>
      <c r="F428">
        <v>-57110.46</v>
      </c>
      <c r="G428">
        <v>-34716.160000000003</v>
      </c>
      <c r="H428">
        <v>0</v>
      </c>
      <c r="I428">
        <v>-23.02</v>
      </c>
      <c r="J428">
        <v>2346800.21</v>
      </c>
      <c r="K428">
        <v>2346800.21</v>
      </c>
      <c r="L428">
        <v>0</v>
      </c>
      <c r="M428" t="s">
        <v>246</v>
      </c>
      <c r="N428">
        <v>-8089.23</v>
      </c>
      <c r="O428">
        <v>2009693.13</v>
      </c>
      <c r="P428">
        <v>2009693.13</v>
      </c>
      <c r="Q428">
        <v>0</v>
      </c>
      <c r="R428" t="s">
        <v>246</v>
      </c>
    </row>
    <row r="429" spans="1:18" x14ac:dyDescent="0.3">
      <c r="A429" t="s">
        <v>205</v>
      </c>
      <c r="B429" t="s">
        <v>67</v>
      </c>
      <c r="C429" t="s">
        <v>75</v>
      </c>
      <c r="D429">
        <v>2185088.94</v>
      </c>
      <c r="E429">
        <v>29713.66</v>
      </c>
      <c r="F429">
        <v>-70872.160000000003</v>
      </c>
      <c r="G429">
        <v>-30274.77</v>
      </c>
      <c r="H429">
        <v>0</v>
      </c>
      <c r="I429">
        <v>-15.91</v>
      </c>
      <c r="J429">
        <v>2113639.7599999998</v>
      </c>
      <c r="K429">
        <v>2113639.77</v>
      </c>
      <c r="L429">
        <v>0.01</v>
      </c>
      <c r="M429" t="s">
        <v>246</v>
      </c>
      <c r="N429">
        <v>-8996.58</v>
      </c>
      <c r="O429">
        <v>1703651.17</v>
      </c>
      <c r="P429">
        <v>1703651.17</v>
      </c>
      <c r="Q429">
        <v>0</v>
      </c>
      <c r="R429" t="s">
        <v>246</v>
      </c>
    </row>
    <row r="430" spans="1:18" x14ac:dyDescent="0.3">
      <c r="A430" t="s">
        <v>205</v>
      </c>
      <c r="B430" t="s">
        <v>67</v>
      </c>
      <c r="C430" t="s">
        <v>76</v>
      </c>
      <c r="D430">
        <v>3808018.52</v>
      </c>
      <c r="E430">
        <v>52910.07</v>
      </c>
      <c r="F430">
        <v>-110463.95</v>
      </c>
      <c r="G430">
        <v>-56627.69</v>
      </c>
      <c r="H430">
        <v>0</v>
      </c>
      <c r="I430">
        <v>-38.32</v>
      </c>
      <c r="J430">
        <v>3693798.63</v>
      </c>
      <c r="K430">
        <v>3693798.64</v>
      </c>
      <c r="L430">
        <v>0.01</v>
      </c>
      <c r="M430" t="s">
        <v>246</v>
      </c>
      <c r="N430">
        <v>-14813.45</v>
      </c>
      <c r="O430">
        <v>3155156.47</v>
      </c>
      <c r="P430">
        <v>3155156.47</v>
      </c>
      <c r="Q430">
        <v>0</v>
      </c>
      <c r="R430" t="s">
        <v>246</v>
      </c>
    </row>
    <row r="431" spans="1:18" x14ac:dyDescent="0.3">
      <c r="A431" t="s">
        <v>205</v>
      </c>
      <c r="B431" t="s">
        <v>67</v>
      </c>
      <c r="C431" t="s">
        <v>77</v>
      </c>
      <c r="D431">
        <v>2621160.7599999998</v>
      </c>
      <c r="E431">
        <v>39125.61</v>
      </c>
      <c r="F431">
        <v>-71050.22</v>
      </c>
      <c r="G431">
        <v>-40706.04</v>
      </c>
      <c r="H431">
        <v>0</v>
      </c>
      <c r="I431">
        <v>-10.85</v>
      </c>
      <c r="J431">
        <v>2548519.2599999998</v>
      </c>
      <c r="K431">
        <v>2548519.27</v>
      </c>
      <c r="L431">
        <v>0.01</v>
      </c>
      <c r="M431" t="s">
        <v>246</v>
      </c>
      <c r="N431">
        <v>-14874.63</v>
      </c>
      <c r="O431">
        <v>2180711.09</v>
      </c>
      <c r="P431">
        <v>2180711.08</v>
      </c>
      <c r="Q431">
        <v>0.01</v>
      </c>
      <c r="R431" t="s">
        <v>246</v>
      </c>
    </row>
    <row r="432" spans="1:18" x14ac:dyDescent="0.3">
      <c r="A432" t="s">
        <v>205</v>
      </c>
      <c r="B432" t="s">
        <v>67</v>
      </c>
      <c r="C432" t="s">
        <v>78</v>
      </c>
      <c r="D432">
        <v>2606052.2200000002</v>
      </c>
      <c r="E432">
        <v>38448.46</v>
      </c>
      <c r="F432">
        <v>-89464.1</v>
      </c>
      <c r="G432">
        <v>-41201.4</v>
      </c>
      <c r="H432">
        <v>0</v>
      </c>
      <c r="I432">
        <v>-26.72</v>
      </c>
      <c r="J432">
        <v>2513808.46</v>
      </c>
      <c r="K432">
        <v>2513808.4700000002</v>
      </c>
      <c r="L432">
        <v>0.01</v>
      </c>
      <c r="M432" t="s">
        <v>246</v>
      </c>
      <c r="N432">
        <v>-8585.31</v>
      </c>
      <c r="O432">
        <v>2232491.98</v>
      </c>
      <c r="P432">
        <v>2232491.98</v>
      </c>
      <c r="Q432">
        <v>0</v>
      </c>
      <c r="R432" t="s">
        <v>246</v>
      </c>
    </row>
    <row r="433" spans="1:18" x14ac:dyDescent="0.3">
      <c r="A433" t="s">
        <v>205</v>
      </c>
      <c r="B433" t="s">
        <v>67</v>
      </c>
      <c r="C433" t="s">
        <v>79</v>
      </c>
      <c r="D433">
        <v>2562488.5299999998</v>
      </c>
      <c r="E433">
        <v>36668.03</v>
      </c>
      <c r="F433">
        <v>-94258.15</v>
      </c>
      <c r="G433">
        <v>-40102.28</v>
      </c>
      <c r="H433">
        <v>0</v>
      </c>
      <c r="I433">
        <v>-42.51</v>
      </c>
      <c r="J433">
        <v>2464753.62</v>
      </c>
      <c r="K433">
        <v>2464753.62</v>
      </c>
      <c r="L433">
        <v>0</v>
      </c>
      <c r="M433" t="s">
        <v>246</v>
      </c>
      <c r="N433">
        <v>-14820.28</v>
      </c>
      <c r="O433">
        <v>2076806.82</v>
      </c>
      <c r="P433">
        <v>2076806.82</v>
      </c>
      <c r="Q433">
        <v>0</v>
      </c>
      <c r="R433" t="s">
        <v>246</v>
      </c>
    </row>
    <row r="434" spans="1:18" x14ac:dyDescent="0.3">
      <c r="A434" t="s">
        <v>205</v>
      </c>
      <c r="B434" t="s">
        <v>67</v>
      </c>
      <c r="C434" t="s">
        <v>80</v>
      </c>
      <c r="D434">
        <v>2852098.65</v>
      </c>
      <c r="E434">
        <v>43158.15</v>
      </c>
      <c r="F434">
        <v>-109656.98</v>
      </c>
      <c r="G434">
        <v>-47549.03</v>
      </c>
      <c r="H434">
        <v>0</v>
      </c>
      <c r="I434">
        <v>-23.68</v>
      </c>
      <c r="J434">
        <v>2738027.11</v>
      </c>
      <c r="K434">
        <v>2738027.11</v>
      </c>
      <c r="L434">
        <v>0</v>
      </c>
      <c r="M434" t="s">
        <v>246</v>
      </c>
      <c r="N434">
        <v>-8694.5</v>
      </c>
      <c r="O434">
        <v>2492191.13</v>
      </c>
      <c r="P434">
        <v>2492191.14</v>
      </c>
      <c r="Q434">
        <v>0.01</v>
      </c>
      <c r="R434" t="s">
        <v>246</v>
      </c>
    </row>
    <row r="435" spans="1:18" x14ac:dyDescent="0.3">
      <c r="A435" t="s">
        <v>205</v>
      </c>
      <c r="B435" t="s">
        <v>67</v>
      </c>
      <c r="C435" t="s">
        <v>81</v>
      </c>
      <c r="D435">
        <v>2396172.21</v>
      </c>
      <c r="E435">
        <v>36078.239999999998</v>
      </c>
      <c r="F435">
        <v>-54643.519999999997</v>
      </c>
      <c r="G435">
        <v>-37995.58</v>
      </c>
      <c r="H435">
        <v>0</v>
      </c>
      <c r="I435">
        <v>-25.25</v>
      </c>
      <c r="J435">
        <v>2339586.1</v>
      </c>
      <c r="K435">
        <v>2339586.1</v>
      </c>
      <c r="L435">
        <v>0</v>
      </c>
      <c r="M435" t="s">
        <v>246</v>
      </c>
      <c r="N435">
        <v>-14477.32</v>
      </c>
      <c r="O435">
        <v>2054717.93</v>
      </c>
      <c r="P435">
        <v>2054717.93</v>
      </c>
      <c r="Q435">
        <v>0</v>
      </c>
      <c r="R435" t="s">
        <v>246</v>
      </c>
    </row>
    <row r="436" spans="1:18" x14ac:dyDescent="0.3">
      <c r="A436" t="s">
        <v>205</v>
      </c>
      <c r="B436" t="s">
        <v>67</v>
      </c>
      <c r="C436" t="s">
        <v>82</v>
      </c>
      <c r="D436">
        <v>4364381.93</v>
      </c>
      <c r="E436">
        <v>65841.02</v>
      </c>
      <c r="F436">
        <v>-133835.78</v>
      </c>
      <c r="G436">
        <v>-70762.22</v>
      </c>
      <c r="H436">
        <v>0</v>
      </c>
      <c r="I436">
        <v>-1419.51</v>
      </c>
      <c r="J436">
        <v>4224205.4400000004</v>
      </c>
      <c r="K436">
        <v>4224205.43</v>
      </c>
      <c r="L436">
        <v>0.01</v>
      </c>
      <c r="M436" t="s">
        <v>246</v>
      </c>
      <c r="N436">
        <v>-25957.71</v>
      </c>
      <c r="O436">
        <v>3775509.8</v>
      </c>
      <c r="P436">
        <v>3775509.81</v>
      </c>
      <c r="Q436">
        <v>0.01</v>
      </c>
      <c r="R436" t="s">
        <v>246</v>
      </c>
    </row>
    <row r="437" spans="1:18" x14ac:dyDescent="0.3">
      <c r="A437" t="s">
        <v>205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246</v>
      </c>
      <c r="N437">
        <v>-32155.31</v>
      </c>
      <c r="O437">
        <v>4035993.27</v>
      </c>
      <c r="P437">
        <v>4035993.28</v>
      </c>
      <c r="Q437">
        <v>0.01</v>
      </c>
      <c r="R437" t="s">
        <v>246</v>
      </c>
    </row>
    <row r="438" spans="1:18" x14ac:dyDescent="0.3">
      <c r="A438" t="s">
        <v>205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246</v>
      </c>
      <c r="N438">
        <v>-22730.18</v>
      </c>
      <c r="O438">
        <v>5003254.97</v>
      </c>
      <c r="P438">
        <v>5003254.97</v>
      </c>
      <c r="Q438">
        <v>0</v>
      </c>
      <c r="R438" t="s">
        <v>246</v>
      </c>
    </row>
    <row r="439" spans="1:18" x14ac:dyDescent="0.3">
      <c r="A439" t="s">
        <v>205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246</v>
      </c>
      <c r="N439">
        <v>-40728.620000000003</v>
      </c>
      <c r="O439">
        <v>6310467.8899999997</v>
      </c>
      <c r="P439">
        <v>6310467.8799999999</v>
      </c>
      <c r="Q439">
        <v>0.01</v>
      </c>
      <c r="R439" t="s">
        <v>246</v>
      </c>
    </row>
    <row r="440" spans="1:18" x14ac:dyDescent="0.3">
      <c r="A440" t="s">
        <v>205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246</v>
      </c>
      <c r="N440">
        <v>-63860.74</v>
      </c>
      <c r="O440">
        <v>5862621.5</v>
      </c>
      <c r="P440">
        <v>5862621.4900000002</v>
      </c>
      <c r="Q440">
        <v>0.01</v>
      </c>
      <c r="R440" t="s">
        <v>246</v>
      </c>
    </row>
    <row r="441" spans="1:18" x14ac:dyDescent="0.3">
      <c r="A441" t="s">
        <v>205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246</v>
      </c>
      <c r="N441">
        <v>-46778.31</v>
      </c>
      <c r="O441">
        <v>5835521.9699999997</v>
      </c>
      <c r="P441">
        <v>5835521.9699999997</v>
      </c>
      <c r="Q441">
        <v>0</v>
      </c>
      <c r="R441" t="s">
        <v>246</v>
      </c>
    </row>
    <row r="442" spans="1:18" x14ac:dyDescent="0.3">
      <c r="A442" t="s">
        <v>205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246</v>
      </c>
      <c r="N442">
        <v>-26026.02</v>
      </c>
      <c r="O442">
        <v>7480500.3099999996</v>
      </c>
      <c r="P442">
        <v>7480500.3099999996</v>
      </c>
      <c r="Q442">
        <v>0</v>
      </c>
      <c r="R442" t="s">
        <v>246</v>
      </c>
    </row>
    <row r="443" spans="1:18" x14ac:dyDescent="0.3">
      <c r="A443" t="s">
        <v>205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246</v>
      </c>
      <c r="N443">
        <v>-19876.54</v>
      </c>
      <c r="O443">
        <v>6534487.9699999997</v>
      </c>
      <c r="P443">
        <v>6534487.9800000004</v>
      </c>
      <c r="Q443">
        <v>0.01</v>
      </c>
      <c r="R443" t="s">
        <v>246</v>
      </c>
    </row>
    <row r="444" spans="1:18" x14ac:dyDescent="0.3">
      <c r="A444" t="s">
        <v>205</v>
      </c>
      <c r="B444" t="s">
        <v>67</v>
      </c>
      <c r="C444" t="s">
        <v>90</v>
      </c>
      <c r="D444">
        <v>8007017.2000000002</v>
      </c>
      <c r="E444">
        <v>133562.48000000001</v>
      </c>
      <c r="F444">
        <v>-167061.82</v>
      </c>
      <c r="G444">
        <v>-135330.29999999999</v>
      </c>
      <c r="H444">
        <v>0</v>
      </c>
      <c r="I444">
        <v>0</v>
      </c>
      <c r="J444">
        <v>7838187.5599999996</v>
      </c>
      <c r="K444">
        <v>7838187.5599999996</v>
      </c>
      <c r="L444">
        <v>0</v>
      </c>
      <c r="M444" t="s">
        <v>246</v>
      </c>
      <c r="N444">
        <v>-25954.54</v>
      </c>
      <c r="O444">
        <v>7707908.4699999997</v>
      </c>
      <c r="P444">
        <v>7707908.4699999997</v>
      </c>
      <c r="Q444">
        <v>0</v>
      </c>
      <c r="R444" t="s">
        <v>246</v>
      </c>
    </row>
    <row r="445" spans="1:18" x14ac:dyDescent="0.3">
      <c r="A445" t="s">
        <v>205</v>
      </c>
      <c r="B445" t="s">
        <v>65</v>
      </c>
      <c r="C445" t="s">
        <v>63</v>
      </c>
      <c r="D445">
        <v>58534.46</v>
      </c>
      <c r="E445">
        <v>0</v>
      </c>
      <c r="F445">
        <v>-448.96</v>
      </c>
      <c r="G445">
        <v>0</v>
      </c>
      <c r="H445">
        <v>0</v>
      </c>
      <c r="I445">
        <v>-5.82</v>
      </c>
      <c r="J445">
        <v>58079.68</v>
      </c>
      <c r="K445">
        <v>58079.67</v>
      </c>
      <c r="L445">
        <v>0.01</v>
      </c>
      <c r="M445" t="s">
        <v>246</v>
      </c>
      <c r="N445">
        <v>439.52</v>
      </c>
      <c r="O445">
        <v>1205.5</v>
      </c>
      <c r="P445">
        <v>1205.5</v>
      </c>
      <c r="Q445">
        <v>0</v>
      </c>
      <c r="R445" t="s">
        <v>246</v>
      </c>
    </row>
    <row r="446" spans="1:18" x14ac:dyDescent="0.3">
      <c r="A446" t="s">
        <v>205</v>
      </c>
      <c r="B446" t="s">
        <v>65</v>
      </c>
      <c r="C446" t="s">
        <v>66</v>
      </c>
      <c r="D446">
        <v>510.56</v>
      </c>
      <c r="E446">
        <v>0</v>
      </c>
      <c r="F446">
        <v>-255.28</v>
      </c>
      <c r="G446">
        <v>0</v>
      </c>
      <c r="H446">
        <v>0</v>
      </c>
      <c r="I446">
        <v>-0.04</v>
      </c>
      <c r="J446">
        <v>255.24</v>
      </c>
      <c r="K446">
        <v>255.24</v>
      </c>
      <c r="L446">
        <v>0</v>
      </c>
      <c r="M446" t="s">
        <v>246</v>
      </c>
      <c r="N446">
        <v>245.18</v>
      </c>
      <c r="O446">
        <v>10.09</v>
      </c>
      <c r="P446">
        <v>10.09</v>
      </c>
      <c r="Q446">
        <v>0</v>
      </c>
      <c r="R446" t="s">
        <v>246</v>
      </c>
    </row>
    <row r="447" spans="1:18" x14ac:dyDescent="0.3">
      <c r="A447" t="s">
        <v>205</v>
      </c>
      <c r="B447" t="s">
        <v>65</v>
      </c>
      <c r="C447" t="s">
        <v>68</v>
      </c>
      <c r="D447">
        <v>1480574.96</v>
      </c>
      <c r="E447">
        <v>13851.82</v>
      </c>
      <c r="F447">
        <v>-158569.54</v>
      </c>
      <c r="G447">
        <v>0</v>
      </c>
      <c r="H447">
        <v>0</v>
      </c>
      <c r="I447">
        <v>-71.540000000000006</v>
      </c>
      <c r="J447">
        <v>1335785.7</v>
      </c>
      <c r="K447">
        <v>1335785.7</v>
      </c>
      <c r="L447">
        <v>0</v>
      </c>
      <c r="M447" t="s">
        <v>246</v>
      </c>
      <c r="N447">
        <v>41256.400000000001</v>
      </c>
      <c r="O447">
        <v>954505.54</v>
      </c>
      <c r="P447">
        <v>954505.54</v>
      </c>
      <c r="Q447">
        <v>0</v>
      </c>
      <c r="R447" t="s">
        <v>246</v>
      </c>
    </row>
    <row r="448" spans="1:18" x14ac:dyDescent="0.3">
      <c r="A448" t="s">
        <v>205</v>
      </c>
      <c r="B448" t="s">
        <v>65</v>
      </c>
      <c r="C448" t="s">
        <v>70</v>
      </c>
      <c r="D448">
        <v>330230.38</v>
      </c>
      <c r="E448">
        <v>3151.66</v>
      </c>
      <c r="F448">
        <v>-29319.59</v>
      </c>
      <c r="G448">
        <v>0</v>
      </c>
      <c r="H448">
        <v>0</v>
      </c>
      <c r="I448">
        <v>-175.89</v>
      </c>
      <c r="J448">
        <v>303886.56</v>
      </c>
      <c r="K448">
        <v>303886.57</v>
      </c>
      <c r="L448">
        <v>0.01</v>
      </c>
      <c r="M448" t="s">
        <v>246</v>
      </c>
      <c r="N448">
        <v>6342.79</v>
      </c>
      <c r="O448">
        <v>194179.61</v>
      </c>
      <c r="P448">
        <v>194179.6</v>
      </c>
      <c r="Q448">
        <v>0.01</v>
      </c>
      <c r="R448" t="s">
        <v>246</v>
      </c>
    </row>
    <row r="449" spans="1:18" x14ac:dyDescent="0.3">
      <c r="A449" t="s">
        <v>205</v>
      </c>
      <c r="B449" t="s">
        <v>65</v>
      </c>
      <c r="C449" t="s">
        <v>71</v>
      </c>
      <c r="D449">
        <v>3669353.39</v>
      </c>
      <c r="E449">
        <v>53877.34</v>
      </c>
      <c r="F449">
        <v>-289565.08</v>
      </c>
      <c r="G449">
        <v>0</v>
      </c>
      <c r="H449">
        <v>0</v>
      </c>
      <c r="I449">
        <v>-235.98</v>
      </c>
      <c r="J449">
        <v>3433429.67</v>
      </c>
      <c r="K449">
        <v>3433429.68</v>
      </c>
      <c r="L449">
        <v>0.01</v>
      </c>
      <c r="M449" t="s">
        <v>246</v>
      </c>
      <c r="N449">
        <v>-3641.2</v>
      </c>
      <c r="O449">
        <v>2521775.65</v>
      </c>
      <c r="P449">
        <v>2521775.65</v>
      </c>
      <c r="Q449">
        <v>0</v>
      </c>
      <c r="R449" t="s">
        <v>246</v>
      </c>
    </row>
    <row r="450" spans="1:18" x14ac:dyDescent="0.3">
      <c r="A450" t="s">
        <v>205</v>
      </c>
      <c r="B450" t="s">
        <v>65</v>
      </c>
      <c r="C450" t="s">
        <v>73</v>
      </c>
      <c r="D450">
        <v>970183.26</v>
      </c>
      <c r="E450">
        <v>14465.85</v>
      </c>
      <c r="F450">
        <v>-48339.07</v>
      </c>
      <c r="G450">
        <v>0</v>
      </c>
      <c r="H450">
        <v>0</v>
      </c>
      <c r="I450">
        <v>-13.11</v>
      </c>
      <c r="J450">
        <v>936296.93</v>
      </c>
      <c r="K450">
        <v>936296.93</v>
      </c>
      <c r="L450">
        <v>0</v>
      </c>
      <c r="M450" t="s">
        <v>246</v>
      </c>
      <c r="N450">
        <v>-10184.950000000001</v>
      </c>
      <c r="O450">
        <v>734830.17</v>
      </c>
      <c r="P450">
        <v>734830.17</v>
      </c>
      <c r="Q450">
        <v>0</v>
      </c>
      <c r="R450" t="s">
        <v>246</v>
      </c>
    </row>
    <row r="451" spans="1:18" x14ac:dyDescent="0.3">
      <c r="A451" t="s">
        <v>205</v>
      </c>
      <c r="B451" t="s">
        <v>65</v>
      </c>
      <c r="C451" t="s">
        <v>74</v>
      </c>
      <c r="D451">
        <v>856413.55</v>
      </c>
      <c r="E451">
        <v>13302.53</v>
      </c>
      <c r="F451">
        <v>-44522.84</v>
      </c>
      <c r="G451">
        <v>0</v>
      </c>
      <c r="H451">
        <v>0</v>
      </c>
      <c r="I451">
        <v>-31.03</v>
      </c>
      <c r="J451">
        <v>825162.21</v>
      </c>
      <c r="K451">
        <v>825162.22</v>
      </c>
      <c r="L451">
        <v>0.01</v>
      </c>
      <c r="M451" t="s">
        <v>246</v>
      </c>
      <c r="N451">
        <v>-3651.99</v>
      </c>
      <c r="O451">
        <v>646325.49</v>
      </c>
      <c r="P451">
        <v>646325.48</v>
      </c>
      <c r="Q451">
        <v>0.01</v>
      </c>
      <c r="R451" t="s">
        <v>246</v>
      </c>
    </row>
    <row r="452" spans="1:18" x14ac:dyDescent="0.3">
      <c r="A452" t="s">
        <v>205</v>
      </c>
      <c r="B452" t="s">
        <v>65</v>
      </c>
      <c r="C452" t="s">
        <v>75</v>
      </c>
      <c r="D452">
        <v>1021824.76</v>
      </c>
      <c r="E452">
        <v>16076.09</v>
      </c>
      <c r="F452">
        <v>-53598.7</v>
      </c>
      <c r="G452">
        <v>0</v>
      </c>
      <c r="H452">
        <v>0</v>
      </c>
      <c r="I452">
        <v>-15.77</v>
      </c>
      <c r="J452">
        <v>984286.38</v>
      </c>
      <c r="K452">
        <v>984286.39</v>
      </c>
      <c r="L452">
        <v>0.01</v>
      </c>
      <c r="M452" t="s">
        <v>246</v>
      </c>
      <c r="N452">
        <v>-3151.87</v>
      </c>
      <c r="O452">
        <v>799407.61</v>
      </c>
      <c r="P452">
        <v>799407.61</v>
      </c>
      <c r="Q452">
        <v>0</v>
      </c>
      <c r="R452" t="s">
        <v>246</v>
      </c>
    </row>
    <row r="453" spans="1:18" x14ac:dyDescent="0.3">
      <c r="A453" t="s">
        <v>205</v>
      </c>
      <c r="B453" t="s">
        <v>65</v>
      </c>
      <c r="C453" t="s">
        <v>76</v>
      </c>
      <c r="D453">
        <v>950650.86</v>
      </c>
      <c r="E453">
        <v>15298.48</v>
      </c>
      <c r="F453">
        <v>-68796.350000000006</v>
      </c>
      <c r="G453">
        <v>0</v>
      </c>
      <c r="H453">
        <v>0</v>
      </c>
      <c r="I453">
        <v>-23.18</v>
      </c>
      <c r="J453">
        <v>897129.81</v>
      </c>
      <c r="K453">
        <v>897129.81</v>
      </c>
      <c r="L453">
        <v>0</v>
      </c>
      <c r="M453" t="s">
        <v>246</v>
      </c>
      <c r="N453">
        <v>-3.14</v>
      </c>
      <c r="O453">
        <v>742994</v>
      </c>
      <c r="P453">
        <v>742994</v>
      </c>
      <c r="Q453">
        <v>0</v>
      </c>
      <c r="R453" t="s">
        <v>246</v>
      </c>
    </row>
    <row r="454" spans="1:18" x14ac:dyDescent="0.3">
      <c r="A454" t="s">
        <v>205</v>
      </c>
      <c r="B454" t="s">
        <v>65</v>
      </c>
      <c r="C454" t="s">
        <v>77</v>
      </c>
      <c r="D454">
        <v>1136274.81</v>
      </c>
      <c r="E454">
        <v>18925.2</v>
      </c>
      <c r="F454">
        <v>-56572.81</v>
      </c>
      <c r="G454">
        <v>0</v>
      </c>
      <c r="H454">
        <v>0</v>
      </c>
      <c r="I454">
        <v>-32.65</v>
      </c>
      <c r="J454">
        <v>1098594.55</v>
      </c>
      <c r="K454">
        <v>1098594.55</v>
      </c>
      <c r="L454">
        <v>0</v>
      </c>
      <c r="M454" t="s">
        <v>246</v>
      </c>
      <c r="N454">
        <v>-5404.17</v>
      </c>
      <c r="O454">
        <v>909193.81</v>
      </c>
      <c r="P454">
        <v>909193.8</v>
      </c>
      <c r="Q454">
        <v>0.01</v>
      </c>
      <c r="R454" t="s">
        <v>246</v>
      </c>
    </row>
    <row r="455" spans="1:18" x14ac:dyDescent="0.3">
      <c r="A455" t="s">
        <v>205</v>
      </c>
      <c r="B455" t="s">
        <v>65</v>
      </c>
      <c r="C455" t="s">
        <v>78</v>
      </c>
      <c r="D455">
        <v>970013.39</v>
      </c>
      <c r="E455">
        <v>15710.95</v>
      </c>
      <c r="F455">
        <v>-71517.66</v>
      </c>
      <c r="G455">
        <v>0</v>
      </c>
      <c r="H455">
        <v>0</v>
      </c>
      <c r="I455">
        <v>-16.53</v>
      </c>
      <c r="J455">
        <v>914190.15</v>
      </c>
      <c r="K455">
        <v>914190.14</v>
      </c>
      <c r="L455">
        <v>0.01</v>
      </c>
      <c r="M455" t="s">
        <v>246</v>
      </c>
      <c r="N455">
        <v>-715.77</v>
      </c>
      <c r="O455">
        <v>774731.45</v>
      </c>
      <c r="P455">
        <v>774731.46</v>
      </c>
      <c r="Q455">
        <v>0.01</v>
      </c>
      <c r="R455" t="s">
        <v>246</v>
      </c>
    </row>
    <row r="456" spans="1:18" x14ac:dyDescent="0.3">
      <c r="A456" t="s">
        <v>205</v>
      </c>
      <c r="B456" t="s">
        <v>65</v>
      </c>
      <c r="C456" t="s">
        <v>79</v>
      </c>
      <c r="D456">
        <v>989126.17</v>
      </c>
      <c r="E456">
        <v>16302.31</v>
      </c>
      <c r="F456">
        <v>-49231.95</v>
      </c>
      <c r="G456">
        <v>0</v>
      </c>
      <c r="H456">
        <v>0</v>
      </c>
      <c r="I456">
        <v>-12.48</v>
      </c>
      <c r="J456">
        <v>956184.05</v>
      </c>
      <c r="K456">
        <v>956184.04</v>
      </c>
      <c r="L456">
        <v>0.01</v>
      </c>
      <c r="M456" t="s">
        <v>246</v>
      </c>
      <c r="N456">
        <v>-5754.9</v>
      </c>
      <c r="O456">
        <v>802813.82</v>
      </c>
      <c r="P456">
        <v>802813.82</v>
      </c>
      <c r="Q456">
        <v>0</v>
      </c>
      <c r="R456" t="s">
        <v>246</v>
      </c>
    </row>
    <row r="457" spans="1:18" x14ac:dyDescent="0.3">
      <c r="A457" t="s">
        <v>205</v>
      </c>
      <c r="B457" t="s">
        <v>65</v>
      </c>
      <c r="C457" t="s">
        <v>80</v>
      </c>
      <c r="D457">
        <v>1107014.96</v>
      </c>
      <c r="E457">
        <v>19315.849999999999</v>
      </c>
      <c r="F457">
        <v>-59886.83</v>
      </c>
      <c r="G457">
        <v>0</v>
      </c>
      <c r="H457">
        <v>0</v>
      </c>
      <c r="I457">
        <v>-7.52</v>
      </c>
      <c r="J457">
        <v>1066436.46</v>
      </c>
      <c r="K457">
        <v>1066436.46</v>
      </c>
      <c r="L457">
        <v>0</v>
      </c>
      <c r="M457" t="s">
        <v>246</v>
      </c>
      <c r="N457">
        <v>-4420.3999999999996</v>
      </c>
      <c r="O457">
        <v>931706.37</v>
      </c>
      <c r="P457">
        <v>931706.36</v>
      </c>
      <c r="Q457">
        <v>0.01</v>
      </c>
      <c r="R457" t="s">
        <v>246</v>
      </c>
    </row>
    <row r="458" spans="1:18" x14ac:dyDescent="0.3">
      <c r="A458" t="s">
        <v>205</v>
      </c>
      <c r="B458" t="s">
        <v>65</v>
      </c>
      <c r="C458" t="s">
        <v>81</v>
      </c>
      <c r="D458">
        <v>1190410.1100000001</v>
      </c>
      <c r="E458">
        <v>20575.82</v>
      </c>
      <c r="F458">
        <v>-61952.13</v>
      </c>
      <c r="G458">
        <v>0</v>
      </c>
      <c r="H458">
        <v>0</v>
      </c>
      <c r="I458">
        <v>-18.63</v>
      </c>
      <c r="J458">
        <v>1149015.17</v>
      </c>
      <c r="K458">
        <v>1149015.17</v>
      </c>
      <c r="L458">
        <v>0</v>
      </c>
      <c r="M458" t="s">
        <v>246</v>
      </c>
      <c r="N458">
        <v>-7142.51</v>
      </c>
      <c r="O458">
        <v>995778.08</v>
      </c>
      <c r="P458">
        <v>995778.08</v>
      </c>
      <c r="Q458">
        <v>0</v>
      </c>
      <c r="R458" t="s">
        <v>246</v>
      </c>
    </row>
    <row r="459" spans="1:18" x14ac:dyDescent="0.3">
      <c r="A459" t="s">
        <v>205</v>
      </c>
      <c r="B459" t="s">
        <v>65</v>
      </c>
      <c r="C459" t="s">
        <v>82</v>
      </c>
      <c r="D459">
        <v>1883722.13</v>
      </c>
      <c r="E459">
        <v>32696.06</v>
      </c>
      <c r="F459">
        <v>-102322.71</v>
      </c>
      <c r="G459">
        <v>0</v>
      </c>
      <c r="H459">
        <v>0</v>
      </c>
      <c r="I459">
        <v>-47.98</v>
      </c>
      <c r="J459">
        <v>1814047.5</v>
      </c>
      <c r="K459">
        <v>1814047.5</v>
      </c>
      <c r="L459">
        <v>0</v>
      </c>
      <c r="M459" t="s">
        <v>246</v>
      </c>
      <c r="N459">
        <v>-12850.44</v>
      </c>
      <c r="O459">
        <v>1580482.14</v>
      </c>
      <c r="P459">
        <v>1580482.14</v>
      </c>
      <c r="Q459">
        <v>0</v>
      </c>
      <c r="R459" t="s">
        <v>246</v>
      </c>
    </row>
    <row r="460" spans="1:18" x14ac:dyDescent="0.3">
      <c r="A460" t="s">
        <v>205</v>
      </c>
      <c r="B460" t="s">
        <v>65</v>
      </c>
      <c r="C460" t="s">
        <v>83</v>
      </c>
      <c r="D460">
        <v>2066839.83</v>
      </c>
      <c r="E460">
        <v>36803.58</v>
      </c>
      <c r="F460">
        <v>-111184.17</v>
      </c>
      <c r="G460">
        <v>0</v>
      </c>
      <c r="H460">
        <v>0</v>
      </c>
      <c r="I460">
        <v>-439.53</v>
      </c>
      <c r="J460">
        <v>1992019.71</v>
      </c>
      <c r="K460">
        <v>1992019.71</v>
      </c>
      <c r="L460">
        <v>0</v>
      </c>
      <c r="M460" t="s">
        <v>246</v>
      </c>
      <c r="N460">
        <v>-13903.31</v>
      </c>
      <c r="O460">
        <v>1762454.14</v>
      </c>
      <c r="P460">
        <v>1762454.14</v>
      </c>
      <c r="Q460">
        <v>0</v>
      </c>
      <c r="R460" t="s">
        <v>246</v>
      </c>
    </row>
    <row r="461" spans="1:18" x14ac:dyDescent="0.3">
      <c r="A461" t="s">
        <v>205</v>
      </c>
      <c r="B461" t="s">
        <v>65</v>
      </c>
      <c r="C461" t="s">
        <v>84</v>
      </c>
      <c r="D461">
        <v>2315111.79</v>
      </c>
      <c r="E461">
        <v>42065.27</v>
      </c>
      <c r="F461">
        <v>-126867.35</v>
      </c>
      <c r="G461">
        <v>0</v>
      </c>
      <c r="H461">
        <v>0</v>
      </c>
      <c r="I461">
        <v>-12.79</v>
      </c>
      <c r="J461">
        <v>2230296.92</v>
      </c>
      <c r="K461">
        <v>2230296.9300000002</v>
      </c>
      <c r="L461">
        <v>0.01</v>
      </c>
      <c r="M461" t="s">
        <v>246</v>
      </c>
      <c r="N461">
        <v>-13526.1</v>
      </c>
      <c r="O461">
        <v>2035496.07</v>
      </c>
      <c r="P461">
        <v>2035496.07</v>
      </c>
      <c r="Q461">
        <v>0</v>
      </c>
      <c r="R461" t="s">
        <v>246</v>
      </c>
    </row>
    <row r="462" spans="1:18" x14ac:dyDescent="0.3">
      <c r="A462" t="s">
        <v>205</v>
      </c>
      <c r="B462" t="s">
        <v>65</v>
      </c>
      <c r="C462" t="s">
        <v>85</v>
      </c>
      <c r="D462">
        <v>2073133.04</v>
      </c>
      <c r="E462">
        <v>36823.78</v>
      </c>
      <c r="F462">
        <v>-104560.19</v>
      </c>
      <c r="G462">
        <v>0</v>
      </c>
      <c r="H462">
        <v>0</v>
      </c>
      <c r="I462">
        <v>-1.88</v>
      </c>
      <c r="J462">
        <v>2005394.75</v>
      </c>
      <c r="K462">
        <v>2005394.74</v>
      </c>
      <c r="L462">
        <v>0.01</v>
      </c>
      <c r="M462" t="s">
        <v>246</v>
      </c>
      <c r="N462">
        <v>-14852.01</v>
      </c>
      <c r="O462">
        <v>1822641.95</v>
      </c>
      <c r="P462">
        <v>1822641.96</v>
      </c>
      <c r="Q462">
        <v>0.01</v>
      </c>
      <c r="R462" t="s">
        <v>246</v>
      </c>
    </row>
    <row r="463" spans="1:18" x14ac:dyDescent="0.3">
      <c r="A463" t="s">
        <v>205</v>
      </c>
      <c r="B463" t="s">
        <v>65</v>
      </c>
      <c r="C463" t="s">
        <v>86</v>
      </c>
      <c r="D463">
        <v>2130130.84</v>
      </c>
      <c r="E463">
        <v>40511.1</v>
      </c>
      <c r="F463">
        <v>-121677.22</v>
      </c>
      <c r="G463">
        <v>0</v>
      </c>
      <c r="H463">
        <v>0</v>
      </c>
      <c r="I463">
        <v>0</v>
      </c>
      <c r="J463">
        <v>2048964.72</v>
      </c>
      <c r="K463">
        <v>2048964.71</v>
      </c>
      <c r="L463">
        <v>0.01</v>
      </c>
      <c r="M463" t="s">
        <v>246</v>
      </c>
      <c r="N463">
        <v>-6784.82</v>
      </c>
      <c r="O463">
        <v>1956425.78</v>
      </c>
      <c r="P463">
        <v>1956425.78</v>
      </c>
      <c r="Q463">
        <v>0</v>
      </c>
      <c r="R463" t="s">
        <v>246</v>
      </c>
    </row>
    <row r="464" spans="1:18" x14ac:dyDescent="0.3">
      <c r="A464" t="s">
        <v>205</v>
      </c>
      <c r="B464" t="s">
        <v>65</v>
      </c>
      <c r="C464" t="s">
        <v>87</v>
      </c>
      <c r="D464">
        <v>2429080.0699999998</v>
      </c>
      <c r="E464">
        <v>45740.49</v>
      </c>
      <c r="F464">
        <v>-122486.54</v>
      </c>
      <c r="G464">
        <v>0</v>
      </c>
      <c r="H464">
        <v>0</v>
      </c>
      <c r="I464">
        <v>-2.57</v>
      </c>
      <c r="J464">
        <v>2352331.4500000002</v>
      </c>
      <c r="K464">
        <v>2352331.4500000002</v>
      </c>
      <c r="L464">
        <v>0</v>
      </c>
      <c r="M464" t="s">
        <v>246</v>
      </c>
      <c r="N464">
        <v>-10329.52</v>
      </c>
      <c r="O464">
        <v>2240870.4300000002</v>
      </c>
      <c r="P464">
        <v>2240870.4300000002</v>
      </c>
      <c r="Q464">
        <v>0</v>
      </c>
      <c r="R464" t="s">
        <v>246</v>
      </c>
    </row>
    <row r="465" spans="1:18" x14ac:dyDescent="0.3">
      <c r="A465" t="s">
        <v>205</v>
      </c>
      <c r="B465" t="s">
        <v>65</v>
      </c>
      <c r="C465" t="s">
        <v>88</v>
      </c>
      <c r="D465">
        <v>2748442.32</v>
      </c>
      <c r="E465">
        <v>50393.46</v>
      </c>
      <c r="F465">
        <v>-131483.89000000001</v>
      </c>
      <c r="G465">
        <v>0</v>
      </c>
      <c r="H465">
        <v>0</v>
      </c>
      <c r="I465">
        <v>-0.47</v>
      </c>
      <c r="J465">
        <v>2667351.42</v>
      </c>
      <c r="K465">
        <v>2667351.42</v>
      </c>
      <c r="L465">
        <v>0</v>
      </c>
      <c r="M465" t="s">
        <v>246</v>
      </c>
      <c r="N465">
        <v>-15796.49</v>
      </c>
      <c r="O465">
        <v>2551520.2000000002</v>
      </c>
      <c r="P465">
        <v>2551520.2000000002</v>
      </c>
      <c r="Q465">
        <v>0</v>
      </c>
      <c r="R465" t="s">
        <v>246</v>
      </c>
    </row>
    <row r="466" spans="1:18" x14ac:dyDescent="0.3">
      <c r="A466" t="s">
        <v>205</v>
      </c>
      <c r="B466" t="s">
        <v>65</v>
      </c>
      <c r="C466" t="s">
        <v>89</v>
      </c>
      <c r="D466">
        <v>2912949.41</v>
      </c>
      <c r="E466">
        <v>57676.98</v>
      </c>
      <c r="F466">
        <v>-156584.4</v>
      </c>
      <c r="G466">
        <v>0</v>
      </c>
      <c r="H466">
        <v>0</v>
      </c>
      <c r="I466">
        <v>0</v>
      </c>
      <c r="J466">
        <v>2814041.99</v>
      </c>
      <c r="K466">
        <v>2814041.99</v>
      </c>
      <c r="L466">
        <v>0</v>
      </c>
      <c r="M466" t="s">
        <v>246</v>
      </c>
      <c r="N466">
        <v>-15830.51</v>
      </c>
      <c r="O466">
        <v>2718780.95</v>
      </c>
      <c r="P466">
        <v>2718780.95</v>
      </c>
      <c r="Q466">
        <v>0</v>
      </c>
      <c r="R466" t="s">
        <v>246</v>
      </c>
    </row>
    <row r="467" spans="1:18" x14ac:dyDescent="0.3">
      <c r="A467" t="s">
        <v>205</v>
      </c>
      <c r="B467" t="s">
        <v>65</v>
      </c>
      <c r="C467" t="s">
        <v>90</v>
      </c>
      <c r="D467">
        <v>2769566.25</v>
      </c>
      <c r="E467">
        <v>55733.38</v>
      </c>
      <c r="F467">
        <v>-136423.10999999999</v>
      </c>
      <c r="G467">
        <v>-58067.08</v>
      </c>
      <c r="H467">
        <v>0</v>
      </c>
      <c r="I467">
        <v>-3.77</v>
      </c>
      <c r="J467">
        <v>2630805.67</v>
      </c>
      <c r="K467">
        <v>2630805.6800000002</v>
      </c>
      <c r="L467">
        <v>0.01</v>
      </c>
      <c r="M467" t="s">
        <v>246</v>
      </c>
      <c r="N467">
        <v>-11031.91</v>
      </c>
      <c r="O467">
        <v>2570548.0699999998</v>
      </c>
      <c r="P467">
        <v>2570548.0699999998</v>
      </c>
      <c r="Q467">
        <v>0</v>
      </c>
      <c r="R467" t="s">
        <v>246</v>
      </c>
    </row>
    <row r="468" spans="1:18" x14ac:dyDescent="0.3">
      <c r="A468" t="s">
        <v>205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246</v>
      </c>
      <c r="N468">
        <v>47264.27</v>
      </c>
      <c r="O468">
        <v>1478479.55</v>
      </c>
      <c r="P468">
        <v>1478479.55</v>
      </c>
      <c r="Q468">
        <v>0</v>
      </c>
      <c r="R468" t="s">
        <v>246</v>
      </c>
    </row>
    <row r="469" spans="1:18" x14ac:dyDescent="0.3">
      <c r="A469" t="s">
        <v>205</v>
      </c>
      <c r="B469" t="s">
        <v>69</v>
      </c>
      <c r="C469" t="s">
        <v>70</v>
      </c>
      <c r="D469">
        <v>81638.59</v>
      </c>
      <c r="E469">
        <v>688.84</v>
      </c>
      <c r="F469">
        <v>-7503.51</v>
      </c>
      <c r="G469">
        <v>-777</v>
      </c>
      <c r="H469">
        <v>0</v>
      </c>
      <c r="I469">
        <v>-0.52</v>
      </c>
      <c r="J469">
        <v>74046.399999999994</v>
      </c>
      <c r="K469">
        <v>74046.42</v>
      </c>
      <c r="L469">
        <v>0.02</v>
      </c>
      <c r="M469" t="s">
        <v>246</v>
      </c>
      <c r="N469">
        <v>264.58999999999997</v>
      </c>
      <c r="O469">
        <v>71460.84</v>
      </c>
      <c r="P469">
        <v>71460.84</v>
      </c>
      <c r="Q469">
        <v>0</v>
      </c>
      <c r="R469" t="s">
        <v>246</v>
      </c>
    </row>
    <row r="470" spans="1:18" x14ac:dyDescent="0.3">
      <c r="A470" t="s">
        <v>205</v>
      </c>
      <c r="B470" t="s">
        <v>69</v>
      </c>
      <c r="C470" t="s">
        <v>74</v>
      </c>
      <c r="D470">
        <v>4783.8</v>
      </c>
      <c r="E470">
        <v>48.24</v>
      </c>
      <c r="F470">
        <v>6.32</v>
      </c>
      <c r="G470">
        <v>-49.93</v>
      </c>
      <c r="H470">
        <v>0</v>
      </c>
      <c r="I470">
        <v>0</v>
      </c>
      <c r="J470">
        <v>4775.79</v>
      </c>
      <c r="K470">
        <v>4775.78</v>
      </c>
      <c r="L470">
        <v>0.01</v>
      </c>
      <c r="M470" t="s">
        <v>246</v>
      </c>
      <c r="N470">
        <v>0</v>
      </c>
      <c r="O470">
        <v>4775.78</v>
      </c>
      <c r="P470">
        <v>4775.78</v>
      </c>
      <c r="Q470">
        <v>0</v>
      </c>
      <c r="R470" t="s">
        <v>246</v>
      </c>
    </row>
    <row r="471" spans="1:18" x14ac:dyDescent="0.3">
      <c r="A471" t="s">
        <v>205</v>
      </c>
      <c r="B471" t="s">
        <v>69</v>
      </c>
      <c r="C471" t="s">
        <v>76</v>
      </c>
      <c r="D471">
        <v>2431.73</v>
      </c>
      <c r="E471">
        <v>24.33</v>
      </c>
      <c r="F471">
        <v>-145.81</v>
      </c>
      <c r="G471">
        <v>-25.47</v>
      </c>
      <c r="H471">
        <v>0</v>
      </c>
      <c r="I471">
        <v>0</v>
      </c>
      <c r="J471">
        <v>2284.7800000000002</v>
      </c>
      <c r="K471">
        <v>2284.7800000000002</v>
      </c>
      <c r="L471">
        <v>0</v>
      </c>
      <c r="M471" t="s">
        <v>246</v>
      </c>
      <c r="N471">
        <v>0</v>
      </c>
      <c r="O471">
        <v>2284.7800000000002</v>
      </c>
      <c r="P471">
        <v>2284.7800000000002</v>
      </c>
      <c r="Q471">
        <v>0</v>
      </c>
      <c r="R471" t="s">
        <v>246</v>
      </c>
    </row>
    <row r="472" spans="1:18" x14ac:dyDescent="0.3">
      <c r="A472" t="s">
        <v>205</v>
      </c>
      <c r="B472" t="s">
        <v>69</v>
      </c>
      <c r="C472" t="s">
        <v>78</v>
      </c>
      <c r="D472">
        <v>8389.58</v>
      </c>
      <c r="E472">
        <v>84.26</v>
      </c>
      <c r="F472">
        <v>-406.26</v>
      </c>
      <c r="G472">
        <v>-87.62</v>
      </c>
      <c r="H472">
        <v>0</v>
      </c>
      <c r="I472">
        <v>0</v>
      </c>
      <c r="J472">
        <v>7979.96</v>
      </c>
      <c r="K472">
        <v>7979.96</v>
      </c>
      <c r="L472">
        <v>0</v>
      </c>
      <c r="M472" t="s">
        <v>246</v>
      </c>
      <c r="N472">
        <v>0</v>
      </c>
      <c r="O472">
        <v>7979.96</v>
      </c>
      <c r="P472">
        <v>7979.96</v>
      </c>
      <c r="Q472">
        <v>0</v>
      </c>
      <c r="R472" t="s">
        <v>246</v>
      </c>
    </row>
    <row r="473" spans="1:18" x14ac:dyDescent="0.3">
      <c r="A473" t="s">
        <v>205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246</v>
      </c>
      <c r="N473">
        <v>0</v>
      </c>
      <c r="O473">
        <v>3154.4</v>
      </c>
      <c r="P473">
        <v>3154.4</v>
      </c>
      <c r="Q473">
        <v>0</v>
      </c>
      <c r="R473" t="s">
        <v>246</v>
      </c>
    </row>
    <row r="474" spans="1:18" x14ac:dyDescent="0.3">
      <c r="A474" t="s">
        <v>205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246</v>
      </c>
      <c r="N474">
        <v>0</v>
      </c>
      <c r="O474">
        <v>6587.95</v>
      </c>
      <c r="P474">
        <v>6587.95</v>
      </c>
      <c r="Q474">
        <v>0</v>
      </c>
      <c r="R474" t="s">
        <v>246</v>
      </c>
    </row>
    <row r="475" spans="1:18" x14ac:dyDescent="0.3">
      <c r="A475" t="s">
        <v>205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246</v>
      </c>
      <c r="N475">
        <v>0</v>
      </c>
      <c r="O475">
        <v>20046.46</v>
      </c>
      <c r="P475">
        <v>20046.46</v>
      </c>
      <c r="Q475">
        <v>0</v>
      </c>
      <c r="R475" t="s">
        <v>246</v>
      </c>
    </row>
    <row r="476" spans="1:18" x14ac:dyDescent="0.3">
      <c r="A476" t="s">
        <v>205</v>
      </c>
      <c r="B476" t="s">
        <v>69</v>
      </c>
      <c r="C476" t="s">
        <v>90</v>
      </c>
      <c r="D476">
        <v>25421.93</v>
      </c>
      <c r="E476">
        <v>256.47000000000003</v>
      </c>
      <c r="F476">
        <v>0</v>
      </c>
      <c r="G476">
        <v>0</v>
      </c>
      <c r="H476">
        <v>0</v>
      </c>
      <c r="I476">
        <v>0</v>
      </c>
      <c r="J476">
        <v>25678.400000000001</v>
      </c>
      <c r="K476">
        <v>25678.400000000001</v>
      </c>
      <c r="L476">
        <v>0</v>
      </c>
      <c r="M476" t="s">
        <v>246</v>
      </c>
      <c r="N476">
        <v>0</v>
      </c>
      <c r="O476">
        <v>25678.400000000001</v>
      </c>
      <c r="P476">
        <v>25678.400000000001</v>
      </c>
      <c r="Q476">
        <v>0</v>
      </c>
      <c r="R476" t="s">
        <v>246</v>
      </c>
    </row>
    <row r="477" spans="1:18" x14ac:dyDescent="0.3">
      <c r="A477" t="s">
        <v>206</v>
      </c>
      <c r="B477" t="s">
        <v>62</v>
      </c>
      <c r="C477" t="s">
        <v>63</v>
      </c>
      <c r="D477">
        <v>301901.95</v>
      </c>
      <c r="E477">
        <v>0</v>
      </c>
      <c r="F477">
        <v>10602.99</v>
      </c>
      <c r="G477">
        <v>3525.07</v>
      </c>
      <c r="H477">
        <v>0</v>
      </c>
      <c r="I477">
        <v>-231.87</v>
      </c>
      <c r="J477">
        <v>287542.02</v>
      </c>
      <c r="K477">
        <v>287542.03000000003</v>
      </c>
      <c r="L477">
        <v>0.01</v>
      </c>
      <c r="M477" t="s">
        <v>246</v>
      </c>
      <c r="N477">
        <v>13921.51</v>
      </c>
      <c r="O477">
        <v>4135.68</v>
      </c>
      <c r="P477">
        <v>4135.68</v>
      </c>
      <c r="Q477">
        <v>0</v>
      </c>
      <c r="R477" t="s">
        <v>246</v>
      </c>
    </row>
    <row r="478" spans="1:18" x14ac:dyDescent="0.3">
      <c r="A478" t="s">
        <v>206</v>
      </c>
      <c r="B478" t="s">
        <v>62</v>
      </c>
      <c r="C478" t="s">
        <v>66</v>
      </c>
      <c r="D478">
        <v>77487.62</v>
      </c>
      <c r="E478">
        <v>0</v>
      </c>
      <c r="F478">
        <v>3292.19</v>
      </c>
      <c r="G478">
        <v>807.63</v>
      </c>
      <c r="H478">
        <v>0</v>
      </c>
      <c r="I478">
        <v>-40.96</v>
      </c>
      <c r="J478">
        <v>73346.84</v>
      </c>
      <c r="K478">
        <v>73346.850000000006</v>
      </c>
      <c r="L478">
        <v>0.01</v>
      </c>
      <c r="M478" t="s">
        <v>246</v>
      </c>
      <c r="N478">
        <v>4077.56</v>
      </c>
      <c r="O478">
        <v>394.15</v>
      </c>
      <c r="P478">
        <v>394.15</v>
      </c>
      <c r="Q478">
        <v>0</v>
      </c>
      <c r="R478" t="s">
        <v>246</v>
      </c>
    </row>
    <row r="479" spans="1:18" x14ac:dyDescent="0.3">
      <c r="A479" t="s">
        <v>206</v>
      </c>
      <c r="B479" t="s">
        <v>62</v>
      </c>
      <c r="C479" t="s">
        <v>68</v>
      </c>
      <c r="D479">
        <v>797817.64</v>
      </c>
      <c r="E479">
        <v>0</v>
      </c>
      <c r="F479">
        <v>2280.9</v>
      </c>
      <c r="G479">
        <v>5169.1899999999996</v>
      </c>
      <c r="H479">
        <v>-11100.63</v>
      </c>
      <c r="I479">
        <v>-295.66000000000003</v>
      </c>
      <c r="J479">
        <v>778971.26</v>
      </c>
      <c r="K479">
        <v>778971.25</v>
      </c>
      <c r="L479">
        <v>0.01</v>
      </c>
      <c r="M479" t="s">
        <v>246</v>
      </c>
      <c r="N479">
        <v>9731.94</v>
      </c>
      <c r="O479">
        <v>15801.94</v>
      </c>
      <c r="P479">
        <v>15801.94</v>
      </c>
      <c r="Q479">
        <v>0</v>
      </c>
      <c r="R479" t="s">
        <v>246</v>
      </c>
    </row>
    <row r="480" spans="1:18" x14ac:dyDescent="0.3">
      <c r="A480" t="s">
        <v>206</v>
      </c>
      <c r="B480" t="s">
        <v>62</v>
      </c>
      <c r="C480" t="s">
        <v>70</v>
      </c>
      <c r="D480">
        <v>633359.91</v>
      </c>
      <c r="E480">
        <v>2133.94</v>
      </c>
      <c r="F480">
        <v>-75499.89</v>
      </c>
      <c r="G480">
        <v>-5121.47</v>
      </c>
      <c r="H480">
        <v>-42024.68</v>
      </c>
      <c r="I480">
        <v>-1882.25</v>
      </c>
      <c r="J480">
        <v>510965.56</v>
      </c>
      <c r="K480">
        <v>510965.57</v>
      </c>
      <c r="L480">
        <v>0.01</v>
      </c>
      <c r="M480" t="s">
        <v>246</v>
      </c>
      <c r="N480">
        <v>40610.6</v>
      </c>
      <c r="O480">
        <v>200232.37</v>
      </c>
      <c r="P480">
        <v>200232.37</v>
      </c>
      <c r="Q480">
        <v>0</v>
      </c>
      <c r="R480" t="s">
        <v>246</v>
      </c>
    </row>
    <row r="481" spans="1:18" x14ac:dyDescent="0.3">
      <c r="A481" t="s">
        <v>206</v>
      </c>
      <c r="B481" t="s">
        <v>62</v>
      </c>
      <c r="C481" t="s">
        <v>71</v>
      </c>
      <c r="D481">
        <v>4325638.16</v>
      </c>
      <c r="E481">
        <v>58144.71</v>
      </c>
      <c r="F481">
        <v>-353219.34</v>
      </c>
      <c r="G481">
        <v>-61566.21</v>
      </c>
      <c r="H481">
        <v>-287440.21999999997</v>
      </c>
      <c r="I481">
        <v>-789.02</v>
      </c>
      <c r="J481">
        <v>3680768.08</v>
      </c>
      <c r="K481">
        <v>3680768.09</v>
      </c>
      <c r="L481">
        <v>0.01</v>
      </c>
      <c r="M481" t="s">
        <v>246</v>
      </c>
      <c r="N481">
        <v>38704.44</v>
      </c>
      <c r="O481">
        <v>2208460.85</v>
      </c>
      <c r="P481">
        <v>2208460.85</v>
      </c>
      <c r="Q481">
        <v>0</v>
      </c>
      <c r="R481" t="s">
        <v>246</v>
      </c>
    </row>
    <row r="482" spans="1:18" x14ac:dyDescent="0.3">
      <c r="A482" t="s">
        <v>206</v>
      </c>
      <c r="B482" t="s">
        <v>62</v>
      </c>
      <c r="C482" t="s">
        <v>73</v>
      </c>
      <c r="D482">
        <v>911694.35</v>
      </c>
      <c r="E482">
        <v>16023.19</v>
      </c>
      <c r="F482">
        <v>-70112.850000000006</v>
      </c>
      <c r="G482">
        <v>-18610.759999999998</v>
      </c>
      <c r="H482">
        <v>-38088.93</v>
      </c>
      <c r="I482">
        <v>-114.52</v>
      </c>
      <c r="J482">
        <v>800790.48</v>
      </c>
      <c r="K482">
        <v>800790.49</v>
      </c>
      <c r="L482">
        <v>0.01</v>
      </c>
      <c r="M482" t="s">
        <v>246</v>
      </c>
      <c r="N482">
        <v>-3.78</v>
      </c>
      <c r="O482">
        <v>480474.3</v>
      </c>
      <c r="P482">
        <v>480474.29</v>
      </c>
      <c r="Q482">
        <v>0.01</v>
      </c>
      <c r="R482" t="s">
        <v>246</v>
      </c>
    </row>
    <row r="483" spans="1:18" x14ac:dyDescent="0.3">
      <c r="A483" t="s">
        <v>206</v>
      </c>
      <c r="B483" t="s">
        <v>62</v>
      </c>
      <c r="C483" t="s">
        <v>74</v>
      </c>
      <c r="D483">
        <v>1178143.3600000001</v>
      </c>
      <c r="E483">
        <v>21015.65</v>
      </c>
      <c r="F483">
        <v>-73601.97</v>
      </c>
      <c r="G483">
        <v>-23857.91</v>
      </c>
      <c r="H483">
        <v>-78056.23</v>
      </c>
      <c r="I483">
        <v>-191.31</v>
      </c>
      <c r="J483">
        <v>1023451.59</v>
      </c>
      <c r="K483">
        <v>1023451.58</v>
      </c>
      <c r="L483">
        <v>0.01</v>
      </c>
      <c r="M483" t="s">
        <v>246</v>
      </c>
      <c r="N483">
        <v>-12541.22</v>
      </c>
      <c r="O483">
        <v>614070.94999999995</v>
      </c>
      <c r="P483">
        <v>614070.94999999995</v>
      </c>
      <c r="Q483">
        <v>0</v>
      </c>
      <c r="R483" t="s">
        <v>246</v>
      </c>
    </row>
    <row r="484" spans="1:18" x14ac:dyDescent="0.3">
      <c r="A484" t="s">
        <v>206</v>
      </c>
      <c r="B484" t="s">
        <v>62</v>
      </c>
      <c r="C484" t="s">
        <v>75</v>
      </c>
      <c r="D484">
        <v>1636269.17</v>
      </c>
      <c r="E484">
        <v>31895</v>
      </c>
      <c r="F484">
        <v>-94739.32</v>
      </c>
      <c r="G484">
        <v>-35255.99</v>
      </c>
      <c r="H484">
        <v>-65614.929999999993</v>
      </c>
      <c r="I484">
        <v>-92.54</v>
      </c>
      <c r="J484">
        <v>1472461.39</v>
      </c>
      <c r="K484">
        <v>1472461.38</v>
      </c>
      <c r="L484">
        <v>0.01</v>
      </c>
      <c r="M484" t="s">
        <v>246</v>
      </c>
      <c r="N484">
        <v>-14879.66</v>
      </c>
      <c r="O484">
        <v>892376.27</v>
      </c>
      <c r="P484">
        <v>892376.27</v>
      </c>
      <c r="Q484">
        <v>0</v>
      </c>
      <c r="R484" t="s">
        <v>246</v>
      </c>
    </row>
    <row r="485" spans="1:18" x14ac:dyDescent="0.3">
      <c r="A485" t="s">
        <v>206</v>
      </c>
      <c r="B485" t="s">
        <v>62</v>
      </c>
      <c r="C485" t="s">
        <v>76</v>
      </c>
      <c r="D485">
        <v>1727159.9</v>
      </c>
      <c r="E485">
        <v>35185.51</v>
      </c>
      <c r="F485">
        <v>-99914.2</v>
      </c>
      <c r="G485">
        <v>-40427.9</v>
      </c>
      <c r="H485">
        <v>-86141.759999999995</v>
      </c>
      <c r="I485">
        <v>-133.16</v>
      </c>
      <c r="J485">
        <v>1535728.39</v>
      </c>
      <c r="K485">
        <v>1535728.4</v>
      </c>
      <c r="L485">
        <v>0.01</v>
      </c>
      <c r="M485" t="s">
        <v>246</v>
      </c>
      <c r="N485">
        <v>-27818.45</v>
      </c>
      <c r="O485">
        <v>983219.3</v>
      </c>
      <c r="P485">
        <v>983219.29</v>
      </c>
      <c r="Q485">
        <v>0.01</v>
      </c>
      <c r="R485" t="s">
        <v>246</v>
      </c>
    </row>
    <row r="486" spans="1:18" x14ac:dyDescent="0.3">
      <c r="A486" t="s">
        <v>206</v>
      </c>
      <c r="B486" t="s">
        <v>62</v>
      </c>
      <c r="C486" t="s">
        <v>77</v>
      </c>
      <c r="D486">
        <v>1715368.86</v>
      </c>
      <c r="E486">
        <v>32108.31</v>
      </c>
      <c r="F486">
        <v>-122071.9</v>
      </c>
      <c r="G486">
        <v>-37870.67</v>
      </c>
      <c r="H486">
        <v>-98280.13</v>
      </c>
      <c r="I486">
        <v>-228.93</v>
      </c>
      <c r="J486">
        <v>1489025.54</v>
      </c>
      <c r="K486">
        <v>1489025.53</v>
      </c>
      <c r="L486">
        <v>0.01</v>
      </c>
      <c r="M486" t="s">
        <v>246</v>
      </c>
      <c r="N486">
        <v>-23985.01</v>
      </c>
      <c r="O486">
        <v>950806.31</v>
      </c>
      <c r="P486">
        <v>950806.31</v>
      </c>
      <c r="Q486">
        <v>0</v>
      </c>
      <c r="R486" t="s">
        <v>246</v>
      </c>
    </row>
    <row r="487" spans="1:18" x14ac:dyDescent="0.3">
      <c r="A487" t="s">
        <v>206</v>
      </c>
      <c r="B487" t="s">
        <v>62</v>
      </c>
      <c r="C487" t="s">
        <v>78</v>
      </c>
      <c r="D487">
        <v>1657102.68</v>
      </c>
      <c r="E487">
        <v>33249.660000000003</v>
      </c>
      <c r="F487">
        <v>-126168.22</v>
      </c>
      <c r="G487">
        <v>-40932.14</v>
      </c>
      <c r="H487">
        <v>-68016</v>
      </c>
      <c r="I487">
        <v>-534.66</v>
      </c>
      <c r="J487">
        <v>1454701.32</v>
      </c>
      <c r="K487">
        <v>1454701.32</v>
      </c>
      <c r="L487">
        <v>0</v>
      </c>
      <c r="M487" t="s">
        <v>246</v>
      </c>
      <c r="N487">
        <v>-16002.83</v>
      </c>
      <c r="O487">
        <v>979972.83</v>
      </c>
      <c r="P487">
        <v>979972.83</v>
      </c>
      <c r="Q487">
        <v>0</v>
      </c>
      <c r="R487" t="s">
        <v>246</v>
      </c>
    </row>
    <row r="488" spans="1:18" x14ac:dyDescent="0.3">
      <c r="A488" t="s">
        <v>206</v>
      </c>
      <c r="B488" t="s">
        <v>62</v>
      </c>
      <c r="C488" t="s">
        <v>79</v>
      </c>
      <c r="D488">
        <v>2224025.46</v>
      </c>
      <c r="E488">
        <v>45080.93</v>
      </c>
      <c r="F488">
        <v>-156272.47</v>
      </c>
      <c r="G488">
        <v>-58230.14</v>
      </c>
      <c r="H488">
        <v>-100448.79</v>
      </c>
      <c r="I488">
        <v>-202.78</v>
      </c>
      <c r="J488">
        <v>1953952.21</v>
      </c>
      <c r="K488">
        <v>1953952.22</v>
      </c>
      <c r="L488">
        <v>0.01</v>
      </c>
      <c r="M488" t="s">
        <v>246</v>
      </c>
      <c r="N488">
        <v>-25209.27</v>
      </c>
      <c r="O488">
        <v>1292920.99</v>
      </c>
      <c r="P488">
        <v>1292921</v>
      </c>
      <c r="Q488">
        <v>0.01</v>
      </c>
      <c r="R488" t="s">
        <v>246</v>
      </c>
    </row>
    <row r="489" spans="1:18" x14ac:dyDescent="0.3">
      <c r="A489" t="s">
        <v>206</v>
      </c>
      <c r="B489" t="s">
        <v>62</v>
      </c>
      <c r="C489" t="s">
        <v>80</v>
      </c>
      <c r="D489">
        <v>2371864.2000000002</v>
      </c>
      <c r="E489">
        <v>52050.06</v>
      </c>
      <c r="F489">
        <v>-177740.25</v>
      </c>
      <c r="G489">
        <v>-63306.82</v>
      </c>
      <c r="H489">
        <v>-108843.77</v>
      </c>
      <c r="I489">
        <v>-161.31</v>
      </c>
      <c r="J489">
        <v>2073862.11</v>
      </c>
      <c r="K489">
        <v>2073862.11</v>
      </c>
      <c r="L489">
        <v>0</v>
      </c>
      <c r="M489" t="s">
        <v>246</v>
      </c>
      <c r="N489">
        <v>-29642.2</v>
      </c>
      <c r="O489">
        <v>1406236.81</v>
      </c>
      <c r="P489">
        <v>1406236.81</v>
      </c>
      <c r="Q489">
        <v>0</v>
      </c>
      <c r="R489" t="s">
        <v>246</v>
      </c>
    </row>
    <row r="490" spans="1:18" x14ac:dyDescent="0.3">
      <c r="A490" t="s">
        <v>206</v>
      </c>
      <c r="B490" t="s">
        <v>62</v>
      </c>
      <c r="C490" t="s">
        <v>81</v>
      </c>
      <c r="D490">
        <v>2646961.1800000002</v>
      </c>
      <c r="E490">
        <v>60567.39</v>
      </c>
      <c r="F490">
        <v>-189375.87</v>
      </c>
      <c r="G490">
        <v>-74388.19</v>
      </c>
      <c r="H490">
        <v>-106144.02</v>
      </c>
      <c r="I490">
        <v>-141.13</v>
      </c>
      <c r="J490">
        <v>2337479.36</v>
      </c>
      <c r="K490">
        <v>2337479.36</v>
      </c>
      <c r="L490">
        <v>0</v>
      </c>
      <c r="M490" t="s">
        <v>246</v>
      </c>
      <c r="N490">
        <v>-40518.46</v>
      </c>
      <c r="O490">
        <v>1673298.5</v>
      </c>
      <c r="P490">
        <v>1673298.5</v>
      </c>
      <c r="Q490">
        <v>0</v>
      </c>
      <c r="R490" t="s">
        <v>246</v>
      </c>
    </row>
    <row r="491" spans="1:18" x14ac:dyDescent="0.3">
      <c r="A491" t="s">
        <v>206</v>
      </c>
      <c r="B491" t="s">
        <v>62</v>
      </c>
      <c r="C491" t="s">
        <v>82</v>
      </c>
      <c r="D491">
        <v>2969140</v>
      </c>
      <c r="E491">
        <v>70359.44</v>
      </c>
      <c r="F491">
        <v>-208563.94</v>
      </c>
      <c r="G491">
        <v>-81338.77</v>
      </c>
      <c r="H491">
        <v>-98240.78</v>
      </c>
      <c r="I491">
        <v>-263.24</v>
      </c>
      <c r="J491">
        <v>2651092.71</v>
      </c>
      <c r="K491">
        <v>2651092.71</v>
      </c>
      <c r="L491">
        <v>0</v>
      </c>
      <c r="M491" t="s">
        <v>246</v>
      </c>
      <c r="N491">
        <v>-47273.05</v>
      </c>
      <c r="O491">
        <v>1975100.36</v>
      </c>
      <c r="P491">
        <v>1975100.36</v>
      </c>
      <c r="Q491">
        <v>0</v>
      </c>
      <c r="R491" t="s">
        <v>246</v>
      </c>
    </row>
    <row r="492" spans="1:18" x14ac:dyDescent="0.3">
      <c r="A492" t="s">
        <v>206</v>
      </c>
      <c r="B492" t="s">
        <v>62</v>
      </c>
      <c r="C492" t="s">
        <v>83</v>
      </c>
      <c r="D492">
        <v>4111156.59</v>
      </c>
      <c r="E492">
        <v>103157.79</v>
      </c>
      <c r="F492">
        <v>-297894.21999999997</v>
      </c>
      <c r="G492">
        <v>-112919.37</v>
      </c>
      <c r="H492">
        <v>-137759.94</v>
      </c>
      <c r="I492">
        <v>-417.4</v>
      </c>
      <c r="J492">
        <v>3665323.45</v>
      </c>
      <c r="K492">
        <v>3665323.44</v>
      </c>
      <c r="L492">
        <v>0.01</v>
      </c>
      <c r="M492" t="s">
        <v>246</v>
      </c>
      <c r="N492">
        <v>-64018.63</v>
      </c>
      <c r="O492">
        <v>2719076.46</v>
      </c>
      <c r="P492">
        <v>2719076.46</v>
      </c>
      <c r="Q492">
        <v>0</v>
      </c>
      <c r="R492" t="s">
        <v>246</v>
      </c>
    </row>
    <row r="493" spans="1:18" x14ac:dyDescent="0.3">
      <c r="A493" t="s">
        <v>206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54298.93</v>
      </c>
      <c r="I493">
        <v>-50.41</v>
      </c>
      <c r="J493">
        <v>4905525.16</v>
      </c>
      <c r="K493">
        <v>4905525.16</v>
      </c>
      <c r="L493">
        <v>0</v>
      </c>
      <c r="M493" t="s">
        <v>246</v>
      </c>
      <c r="N493">
        <v>-31492.1</v>
      </c>
      <c r="O493">
        <v>3754501.32</v>
      </c>
      <c r="P493">
        <v>3754501.31</v>
      </c>
      <c r="Q493">
        <v>0.01</v>
      </c>
      <c r="R493" t="s">
        <v>246</v>
      </c>
    </row>
    <row r="494" spans="1:18" x14ac:dyDescent="0.3">
      <c r="A494" t="s">
        <v>206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67044.77</v>
      </c>
      <c r="I494">
        <v>-15.75</v>
      </c>
      <c r="J494">
        <v>6098699.5199999996</v>
      </c>
      <c r="K494">
        <v>6098699.5199999996</v>
      </c>
      <c r="L494">
        <v>0</v>
      </c>
      <c r="M494" t="s">
        <v>246</v>
      </c>
      <c r="N494">
        <v>-59309.89</v>
      </c>
      <c r="O494">
        <v>4793703.7699999996</v>
      </c>
      <c r="P494">
        <v>4793703.7699999996</v>
      </c>
      <c r="Q494">
        <v>0</v>
      </c>
      <c r="R494" t="s">
        <v>246</v>
      </c>
    </row>
    <row r="495" spans="1:18" x14ac:dyDescent="0.3">
      <c r="A495" t="s">
        <v>206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246</v>
      </c>
      <c r="N495">
        <v>-64800.12</v>
      </c>
      <c r="O495">
        <v>5336857.42</v>
      </c>
      <c r="P495">
        <v>5336857.42</v>
      </c>
      <c r="Q495">
        <v>0</v>
      </c>
      <c r="R495" t="s">
        <v>246</v>
      </c>
    </row>
    <row r="496" spans="1:18" x14ac:dyDescent="0.3">
      <c r="A496" t="s">
        <v>206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246</v>
      </c>
      <c r="N496">
        <v>-54240.74</v>
      </c>
      <c r="O496">
        <v>6313903.8300000001</v>
      </c>
      <c r="P496">
        <v>6313903.8300000001</v>
      </c>
      <c r="Q496">
        <v>0</v>
      </c>
      <c r="R496" t="s">
        <v>246</v>
      </c>
    </row>
    <row r="497" spans="1:18" x14ac:dyDescent="0.3">
      <c r="A497" t="s">
        <v>206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246</v>
      </c>
      <c r="N497">
        <v>-98711.03</v>
      </c>
      <c r="O497">
        <v>8192263.7999999998</v>
      </c>
      <c r="P497">
        <v>8192263.7999999998</v>
      </c>
      <c r="Q497">
        <v>0</v>
      </c>
      <c r="R497" t="s">
        <v>246</v>
      </c>
    </row>
    <row r="498" spans="1:18" x14ac:dyDescent="0.3">
      <c r="A498" t="s">
        <v>206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246</v>
      </c>
      <c r="N498">
        <v>-91028.22</v>
      </c>
      <c r="O498">
        <v>6637657.9699999997</v>
      </c>
      <c r="P498">
        <v>6637657.9800000004</v>
      </c>
      <c r="Q498">
        <v>0.01</v>
      </c>
      <c r="R498" t="s">
        <v>246</v>
      </c>
    </row>
    <row r="499" spans="1:18" x14ac:dyDescent="0.3">
      <c r="A499" t="s">
        <v>206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246</v>
      </c>
      <c r="N499">
        <v>-106444.75</v>
      </c>
      <c r="O499">
        <v>7506066.29</v>
      </c>
      <c r="P499">
        <v>7506066.2999999998</v>
      </c>
      <c r="Q499">
        <v>0.01</v>
      </c>
      <c r="R499" t="s">
        <v>246</v>
      </c>
    </row>
    <row r="500" spans="1:18" x14ac:dyDescent="0.3">
      <c r="A500" t="s">
        <v>206</v>
      </c>
      <c r="B500" t="s">
        <v>72</v>
      </c>
      <c r="C500" t="s">
        <v>71</v>
      </c>
      <c r="D500">
        <v>1022813.5</v>
      </c>
      <c r="E500">
        <v>7876.3</v>
      </c>
      <c r="F500">
        <v>-19364.72</v>
      </c>
      <c r="G500">
        <v>-5935.09</v>
      </c>
      <c r="H500">
        <v>0</v>
      </c>
      <c r="I500">
        <v>-2.81</v>
      </c>
      <c r="J500">
        <v>1005387.18</v>
      </c>
      <c r="K500">
        <v>1005387.18</v>
      </c>
      <c r="L500">
        <v>0</v>
      </c>
      <c r="M500" t="s">
        <v>246</v>
      </c>
      <c r="N500">
        <v>-13001.76</v>
      </c>
      <c r="O500">
        <v>693166.67</v>
      </c>
      <c r="P500">
        <v>693166.67</v>
      </c>
      <c r="Q500">
        <v>0</v>
      </c>
      <c r="R500" t="s">
        <v>246</v>
      </c>
    </row>
    <row r="501" spans="1:18" x14ac:dyDescent="0.3">
      <c r="A501" t="s">
        <v>206</v>
      </c>
      <c r="B501" t="s">
        <v>72</v>
      </c>
      <c r="C501" t="s">
        <v>73</v>
      </c>
      <c r="D501">
        <v>233539.25</v>
      </c>
      <c r="E501">
        <v>2941.12</v>
      </c>
      <c r="F501">
        <v>-15262.93</v>
      </c>
      <c r="G501">
        <v>-3531.64</v>
      </c>
      <c r="H501">
        <v>0</v>
      </c>
      <c r="I501">
        <v>-1.46</v>
      </c>
      <c r="J501">
        <v>217684.34</v>
      </c>
      <c r="K501">
        <v>217684.34</v>
      </c>
      <c r="L501">
        <v>0</v>
      </c>
      <c r="M501" t="s">
        <v>246</v>
      </c>
      <c r="N501">
        <v>1533.18</v>
      </c>
      <c r="O501">
        <v>180128.58</v>
      </c>
      <c r="P501">
        <v>180128.58</v>
      </c>
      <c r="Q501">
        <v>0</v>
      </c>
      <c r="R501" t="s">
        <v>246</v>
      </c>
    </row>
    <row r="502" spans="1:18" x14ac:dyDescent="0.3">
      <c r="A502" t="s">
        <v>206</v>
      </c>
      <c r="B502" t="s">
        <v>72</v>
      </c>
      <c r="C502" t="s">
        <v>74</v>
      </c>
      <c r="D502">
        <v>396332.01</v>
      </c>
      <c r="E502">
        <v>4591.91</v>
      </c>
      <c r="F502">
        <v>-10781.71</v>
      </c>
      <c r="G502">
        <v>-5089.18</v>
      </c>
      <c r="H502">
        <v>0</v>
      </c>
      <c r="I502">
        <v>-2.6</v>
      </c>
      <c r="J502">
        <v>385050.43</v>
      </c>
      <c r="K502">
        <v>385050.42</v>
      </c>
      <c r="L502">
        <v>0.01</v>
      </c>
      <c r="M502" t="s">
        <v>246</v>
      </c>
      <c r="N502">
        <v>-2798.36</v>
      </c>
      <c r="O502">
        <v>298379.96000000002</v>
      </c>
      <c r="P502">
        <v>298379.96000000002</v>
      </c>
      <c r="Q502">
        <v>0</v>
      </c>
      <c r="R502" t="s">
        <v>246</v>
      </c>
    </row>
    <row r="503" spans="1:18" x14ac:dyDescent="0.3">
      <c r="A503" t="s">
        <v>206</v>
      </c>
      <c r="B503" t="s">
        <v>72</v>
      </c>
      <c r="C503" t="s">
        <v>75</v>
      </c>
      <c r="D503">
        <v>235177.07</v>
      </c>
      <c r="E503">
        <v>3506.59</v>
      </c>
      <c r="F503">
        <v>-3903.77</v>
      </c>
      <c r="G503">
        <v>-3533.66</v>
      </c>
      <c r="H503">
        <v>0</v>
      </c>
      <c r="I503">
        <v>0</v>
      </c>
      <c r="J503">
        <v>231246.23</v>
      </c>
      <c r="K503">
        <v>231246.22</v>
      </c>
      <c r="L503">
        <v>0.01</v>
      </c>
      <c r="M503" t="s">
        <v>246</v>
      </c>
      <c r="N503">
        <v>237.7</v>
      </c>
      <c r="O503">
        <v>217262.94</v>
      </c>
      <c r="P503">
        <v>217262.95</v>
      </c>
      <c r="Q503">
        <v>0.01</v>
      </c>
      <c r="R503" t="s">
        <v>246</v>
      </c>
    </row>
    <row r="504" spans="1:18" x14ac:dyDescent="0.3">
      <c r="A504" t="s">
        <v>206</v>
      </c>
      <c r="B504" t="s">
        <v>72</v>
      </c>
      <c r="C504" t="s">
        <v>76</v>
      </c>
      <c r="D504">
        <v>374593.4</v>
      </c>
      <c r="E504">
        <v>5329.04</v>
      </c>
      <c r="F504">
        <v>-18221.38</v>
      </c>
      <c r="G504">
        <v>-5723.48</v>
      </c>
      <c r="H504">
        <v>0</v>
      </c>
      <c r="I504">
        <v>-0.28999999999999998</v>
      </c>
      <c r="J504">
        <v>355977.29</v>
      </c>
      <c r="K504">
        <v>355977.29</v>
      </c>
      <c r="L504">
        <v>0</v>
      </c>
      <c r="M504" t="s">
        <v>246</v>
      </c>
      <c r="N504">
        <v>1282.5899999999999</v>
      </c>
      <c r="O504">
        <v>331446.23</v>
      </c>
      <c r="P504">
        <v>331446.24</v>
      </c>
      <c r="Q504">
        <v>0.01</v>
      </c>
      <c r="R504" t="s">
        <v>246</v>
      </c>
    </row>
    <row r="505" spans="1:18" x14ac:dyDescent="0.3">
      <c r="A505" t="s">
        <v>206</v>
      </c>
      <c r="B505" t="s">
        <v>72</v>
      </c>
      <c r="C505" t="s">
        <v>77</v>
      </c>
      <c r="D505">
        <v>442471.38</v>
      </c>
      <c r="E505">
        <v>6686.72</v>
      </c>
      <c r="F505">
        <v>-28653.360000000001</v>
      </c>
      <c r="G505">
        <v>-7237.77</v>
      </c>
      <c r="H505">
        <v>0</v>
      </c>
      <c r="I505">
        <v>-0.01</v>
      </c>
      <c r="J505">
        <v>413266.96</v>
      </c>
      <c r="K505">
        <v>413266.97</v>
      </c>
      <c r="L505">
        <v>0.01</v>
      </c>
      <c r="M505" t="s">
        <v>246</v>
      </c>
      <c r="N505">
        <v>2869.54</v>
      </c>
      <c r="O505">
        <v>372660.42</v>
      </c>
      <c r="P505">
        <v>372660.42</v>
      </c>
      <c r="Q505">
        <v>0</v>
      </c>
      <c r="R505" t="s">
        <v>246</v>
      </c>
    </row>
    <row r="506" spans="1:18" x14ac:dyDescent="0.3">
      <c r="A506" t="s">
        <v>206</v>
      </c>
      <c r="B506" t="s">
        <v>72</v>
      </c>
      <c r="C506" t="s">
        <v>78</v>
      </c>
      <c r="D506">
        <v>525732.80000000005</v>
      </c>
      <c r="E506">
        <v>7793.15</v>
      </c>
      <c r="F506">
        <v>-18557.62</v>
      </c>
      <c r="G506">
        <v>-7962.09</v>
      </c>
      <c r="H506">
        <v>0</v>
      </c>
      <c r="I506">
        <v>0</v>
      </c>
      <c r="J506">
        <v>507006.24</v>
      </c>
      <c r="K506">
        <v>507006.24</v>
      </c>
      <c r="L506">
        <v>0</v>
      </c>
      <c r="M506" t="s">
        <v>246</v>
      </c>
      <c r="N506">
        <v>797.59</v>
      </c>
      <c r="O506">
        <v>485412.17</v>
      </c>
      <c r="P506">
        <v>485412.17</v>
      </c>
      <c r="Q506">
        <v>0</v>
      </c>
      <c r="R506" t="s">
        <v>246</v>
      </c>
    </row>
    <row r="507" spans="1:18" x14ac:dyDescent="0.3">
      <c r="A507" t="s">
        <v>206</v>
      </c>
      <c r="B507" t="s">
        <v>72</v>
      </c>
      <c r="C507" t="s">
        <v>79</v>
      </c>
      <c r="D507">
        <v>425841.9</v>
      </c>
      <c r="E507">
        <v>6634.68</v>
      </c>
      <c r="F507">
        <v>-5584.95</v>
      </c>
      <c r="G507">
        <v>-7487.98</v>
      </c>
      <c r="H507">
        <v>0</v>
      </c>
      <c r="I507">
        <v>-2.77</v>
      </c>
      <c r="J507">
        <v>419400.88</v>
      </c>
      <c r="K507">
        <v>419400.88</v>
      </c>
      <c r="L507">
        <v>0</v>
      </c>
      <c r="M507" t="s">
        <v>246</v>
      </c>
      <c r="N507">
        <v>214.38</v>
      </c>
      <c r="O507">
        <v>405261.03</v>
      </c>
      <c r="P507">
        <v>405261.03</v>
      </c>
      <c r="Q507">
        <v>0</v>
      </c>
      <c r="R507" t="s">
        <v>246</v>
      </c>
    </row>
    <row r="508" spans="1:18" x14ac:dyDescent="0.3">
      <c r="A508" t="s">
        <v>206</v>
      </c>
      <c r="B508" t="s">
        <v>72</v>
      </c>
      <c r="C508" t="s">
        <v>80</v>
      </c>
      <c r="D508">
        <v>509138.43</v>
      </c>
      <c r="E508">
        <v>7110.93</v>
      </c>
      <c r="F508">
        <v>-21262.11</v>
      </c>
      <c r="G508">
        <v>-7510.64</v>
      </c>
      <c r="H508">
        <v>0</v>
      </c>
      <c r="I508">
        <v>0</v>
      </c>
      <c r="J508">
        <v>487476.61</v>
      </c>
      <c r="K508">
        <v>487476.6</v>
      </c>
      <c r="L508">
        <v>0.01</v>
      </c>
      <c r="M508" t="s">
        <v>246</v>
      </c>
      <c r="N508">
        <v>2300.6999999999998</v>
      </c>
      <c r="O508">
        <v>435701.74</v>
      </c>
      <c r="P508">
        <v>435701.74</v>
      </c>
      <c r="Q508">
        <v>0</v>
      </c>
      <c r="R508" t="s">
        <v>246</v>
      </c>
    </row>
    <row r="509" spans="1:18" x14ac:dyDescent="0.3">
      <c r="A509" t="s">
        <v>206</v>
      </c>
      <c r="B509" t="s">
        <v>72</v>
      </c>
      <c r="C509" t="s">
        <v>81</v>
      </c>
      <c r="D509">
        <v>47757.29</v>
      </c>
      <c r="E509">
        <v>547.97</v>
      </c>
      <c r="F509">
        <v>-644.96</v>
      </c>
      <c r="G509">
        <v>-616.25</v>
      </c>
      <c r="H509">
        <v>0</v>
      </c>
      <c r="I509">
        <v>0</v>
      </c>
      <c r="J509">
        <v>47044.05</v>
      </c>
      <c r="K509">
        <v>47044.05</v>
      </c>
      <c r="L509">
        <v>0</v>
      </c>
      <c r="M509" t="s">
        <v>246</v>
      </c>
      <c r="N509">
        <v>-499.56</v>
      </c>
      <c r="O509">
        <v>42246.33</v>
      </c>
      <c r="P509">
        <v>42246.33</v>
      </c>
      <c r="Q509">
        <v>0</v>
      </c>
      <c r="R509" t="s">
        <v>246</v>
      </c>
    </row>
    <row r="510" spans="1:18" x14ac:dyDescent="0.3">
      <c r="A510" t="s">
        <v>206</v>
      </c>
      <c r="B510" t="s">
        <v>72</v>
      </c>
      <c r="C510" t="s">
        <v>82</v>
      </c>
      <c r="D510">
        <v>54565.05</v>
      </c>
      <c r="E510">
        <v>859.61</v>
      </c>
      <c r="F510">
        <v>-1040.8900000000001</v>
      </c>
      <c r="G510">
        <v>-888.65</v>
      </c>
      <c r="H510">
        <v>0</v>
      </c>
      <c r="I510">
        <v>0</v>
      </c>
      <c r="J510">
        <v>53495.12</v>
      </c>
      <c r="K510">
        <v>53495.12</v>
      </c>
      <c r="L510">
        <v>0</v>
      </c>
      <c r="M510" t="s">
        <v>246</v>
      </c>
      <c r="N510">
        <v>0</v>
      </c>
      <c r="O510">
        <v>53495.12</v>
      </c>
      <c r="P510">
        <v>53495.12</v>
      </c>
      <c r="Q510">
        <v>0</v>
      </c>
      <c r="R510" t="s">
        <v>246</v>
      </c>
    </row>
    <row r="511" spans="1:18" x14ac:dyDescent="0.3">
      <c r="A511" t="s">
        <v>206</v>
      </c>
      <c r="B511" t="s">
        <v>72</v>
      </c>
      <c r="C511" t="s">
        <v>83</v>
      </c>
      <c r="D511">
        <v>115187.93</v>
      </c>
      <c r="E511">
        <v>1795.76</v>
      </c>
      <c r="F511">
        <v>-2184.92</v>
      </c>
      <c r="G511">
        <v>-1916.83</v>
      </c>
      <c r="H511">
        <v>0</v>
      </c>
      <c r="I511">
        <v>0</v>
      </c>
      <c r="J511">
        <v>112881.94</v>
      </c>
      <c r="K511">
        <v>112881.93</v>
      </c>
      <c r="L511">
        <v>0.01</v>
      </c>
      <c r="M511" t="s">
        <v>246</v>
      </c>
      <c r="N511">
        <v>0</v>
      </c>
      <c r="O511">
        <v>112881.93</v>
      </c>
      <c r="P511">
        <v>112881.93</v>
      </c>
      <c r="Q511">
        <v>0</v>
      </c>
      <c r="R511" t="s">
        <v>246</v>
      </c>
    </row>
    <row r="512" spans="1:18" x14ac:dyDescent="0.3">
      <c r="A512" t="s">
        <v>206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246</v>
      </c>
      <c r="N512">
        <v>74.7</v>
      </c>
      <c r="O512">
        <v>64964.99</v>
      </c>
      <c r="P512">
        <v>64964.99</v>
      </c>
      <c r="Q512">
        <v>0</v>
      </c>
      <c r="R512" t="s">
        <v>246</v>
      </c>
    </row>
    <row r="513" spans="1:18" x14ac:dyDescent="0.3">
      <c r="A513" t="s">
        <v>206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246</v>
      </c>
      <c r="N513">
        <v>0</v>
      </c>
      <c r="O513">
        <v>53091.38</v>
      </c>
      <c r="P513">
        <v>53091.38</v>
      </c>
      <c r="Q513">
        <v>0</v>
      </c>
      <c r="R513" t="s">
        <v>246</v>
      </c>
    </row>
    <row r="514" spans="1:18" x14ac:dyDescent="0.3">
      <c r="A514" t="s">
        <v>206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246</v>
      </c>
      <c r="N514">
        <v>0</v>
      </c>
      <c r="O514">
        <v>13957.9</v>
      </c>
      <c r="P514">
        <v>13957.9</v>
      </c>
      <c r="Q514">
        <v>0</v>
      </c>
      <c r="R514" t="s">
        <v>246</v>
      </c>
    </row>
    <row r="515" spans="1:18" x14ac:dyDescent="0.3">
      <c r="A515" t="s">
        <v>206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246</v>
      </c>
      <c r="N515">
        <v>0</v>
      </c>
      <c r="O515">
        <v>26078.25</v>
      </c>
      <c r="P515">
        <v>26078.25</v>
      </c>
      <c r="Q515">
        <v>0</v>
      </c>
      <c r="R515" t="s">
        <v>246</v>
      </c>
    </row>
    <row r="516" spans="1:18" x14ac:dyDescent="0.3">
      <c r="A516" t="s">
        <v>206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246</v>
      </c>
      <c r="N516">
        <v>0</v>
      </c>
      <c r="O516">
        <v>99317.97</v>
      </c>
      <c r="P516">
        <v>99317.97</v>
      </c>
      <c r="Q516">
        <v>0</v>
      </c>
      <c r="R516" t="s">
        <v>246</v>
      </c>
    </row>
    <row r="517" spans="1:18" x14ac:dyDescent="0.3">
      <c r="A517" t="s">
        <v>206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246</v>
      </c>
      <c r="N517">
        <v>0</v>
      </c>
      <c r="O517">
        <v>40975.519999999997</v>
      </c>
      <c r="P517">
        <v>40975.519999999997</v>
      </c>
      <c r="Q517">
        <v>0</v>
      </c>
      <c r="R517" t="s">
        <v>246</v>
      </c>
    </row>
    <row r="518" spans="1:18" x14ac:dyDescent="0.3">
      <c r="A518" t="s">
        <v>206</v>
      </c>
      <c r="B518" t="s">
        <v>72</v>
      </c>
      <c r="C518" t="s">
        <v>90</v>
      </c>
      <c r="D518">
        <v>14036.66</v>
      </c>
      <c r="E518">
        <v>220.14</v>
      </c>
      <c r="F518">
        <v>-150.22999999999999</v>
      </c>
      <c r="G518">
        <v>-185.12</v>
      </c>
      <c r="H518">
        <v>0</v>
      </c>
      <c r="I518">
        <v>0</v>
      </c>
      <c r="J518">
        <v>13921.45</v>
      </c>
      <c r="K518">
        <v>13921.44</v>
      </c>
      <c r="L518">
        <v>0.01</v>
      </c>
      <c r="M518" t="s">
        <v>246</v>
      </c>
      <c r="N518">
        <v>0</v>
      </c>
      <c r="O518">
        <v>13921.44</v>
      </c>
      <c r="P518">
        <v>13921.44</v>
      </c>
      <c r="Q518">
        <v>0</v>
      </c>
      <c r="R518" t="s">
        <v>246</v>
      </c>
    </row>
    <row r="519" spans="1:18" x14ac:dyDescent="0.3">
      <c r="A519" t="s">
        <v>206</v>
      </c>
      <c r="B519" t="s">
        <v>67</v>
      </c>
      <c r="C519" t="s">
        <v>68</v>
      </c>
      <c r="D519">
        <v>1281002.98</v>
      </c>
      <c r="E519">
        <v>15821.53</v>
      </c>
      <c r="F519">
        <v>-234709.25</v>
      </c>
      <c r="G519">
        <v>-14811.03</v>
      </c>
      <c r="H519">
        <v>0</v>
      </c>
      <c r="I519">
        <v>-15.67</v>
      </c>
      <c r="J519">
        <v>1047288.56</v>
      </c>
      <c r="K519">
        <v>1047288.56</v>
      </c>
      <c r="L519">
        <v>0</v>
      </c>
      <c r="M519" t="s">
        <v>246</v>
      </c>
      <c r="N519">
        <v>62114.65</v>
      </c>
      <c r="O519">
        <v>768878.78</v>
      </c>
      <c r="P519">
        <v>768878.78</v>
      </c>
      <c r="Q519">
        <v>0</v>
      </c>
      <c r="R519" t="s">
        <v>246</v>
      </c>
    </row>
    <row r="520" spans="1:18" x14ac:dyDescent="0.3">
      <c r="A520" t="s">
        <v>206</v>
      </c>
      <c r="B520" t="s">
        <v>67</v>
      </c>
      <c r="C520" t="s">
        <v>70</v>
      </c>
      <c r="D520">
        <v>131215.76</v>
      </c>
      <c r="E520">
        <v>1629.87</v>
      </c>
      <c r="F520">
        <v>-8874.2800000000007</v>
      </c>
      <c r="G520">
        <v>-1637.57</v>
      </c>
      <c r="H520">
        <v>-2852.79</v>
      </c>
      <c r="I520">
        <v>-0.47</v>
      </c>
      <c r="J520">
        <v>119480.52</v>
      </c>
      <c r="K520">
        <v>119480.53</v>
      </c>
      <c r="L520">
        <v>0.01</v>
      </c>
      <c r="M520" t="s">
        <v>246</v>
      </c>
      <c r="N520">
        <v>-136.57</v>
      </c>
      <c r="O520">
        <v>94770.27</v>
      </c>
      <c r="P520">
        <v>94770.27</v>
      </c>
      <c r="Q520">
        <v>0</v>
      </c>
      <c r="R520" t="s">
        <v>246</v>
      </c>
    </row>
    <row r="521" spans="1:18" x14ac:dyDescent="0.3">
      <c r="A521" t="s">
        <v>206</v>
      </c>
      <c r="B521" t="s">
        <v>67</v>
      </c>
      <c r="C521" t="s">
        <v>71</v>
      </c>
      <c r="D521">
        <v>9237700.2799999993</v>
      </c>
      <c r="E521">
        <v>125935.35</v>
      </c>
      <c r="F521">
        <v>-419937.54</v>
      </c>
      <c r="G521">
        <v>-133523.29999999999</v>
      </c>
      <c r="H521">
        <v>-147413.44</v>
      </c>
      <c r="I521">
        <v>-15.56</v>
      </c>
      <c r="J521">
        <v>8662745.7899999991</v>
      </c>
      <c r="K521">
        <v>8662745.7799999993</v>
      </c>
      <c r="L521">
        <v>0.01</v>
      </c>
      <c r="M521" t="s">
        <v>246</v>
      </c>
      <c r="N521">
        <v>-40440.379999999997</v>
      </c>
      <c r="O521">
        <v>7583818.5800000001</v>
      </c>
      <c r="P521">
        <v>7583818.5800000001</v>
      </c>
      <c r="Q521">
        <v>0</v>
      </c>
      <c r="R521" t="s">
        <v>246</v>
      </c>
    </row>
    <row r="522" spans="1:18" x14ac:dyDescent="0.3">
      <c r="A522" t="s">
        <v>206</v>
      </c>
      <c r="B522" t="s">
        <v>67</v>
      </c>
      <c r="C522" t="s">
        <v>73</v>
      </c>
      <c r="D522">
        <v>2373533.38</v>
      </c>
      <c r="E522">
        <v>33397.46</v>
      </c>
      <c r="F522">
        <v>-105918.69</v>
      </c>
      <c r="G522">
        <v>-35582.01</v>
      </c>
      <c r="H522">
        <v>-43780.2</v>
      </c>
      <c r="I522">
        <v>-14.71</v>
      </c>
      <c r="J522">
        <v>2221635.23</v>
      </c>
      <c r="K522">
        <v>2221635.23</v>
      </c>
      <c r="L522">
        <v>0</v>
      </c>
      <c r="M522" t="s">
        <v>246</v>
      </c>
      <c r="N522">
        <v>-25057.93</v>
      </c>
      <c r="O522">
        <v>1839616.96</v>
      </c>
      <c r="P522">
        <v>1839616.96</v>
      </c>
      <c r="Q522">
        <v>0</v>
      </c>
      <c r="R522" t="s">
        <v>246</v>
      </c>
    </row>
    <row r="523" spans="1:18" x14ac:dyDescent="0.3">
      <c r="A523" t="s">
        <v>206</v>
      </c>
      <c r="B523" t="s">
        <v>67</v>
      </c>
      <c r="C523" t="s">
        <v>74</v>
      </c>
      <c r="D523">
        <v>2346800.21</v>
      </c>
      <c r="E523">
        <v>32430.47</v>
      </c>
      <c r="F523">
        <v>-53845.21</v>
      </c>
      <c r="G523">
        <v>-33765.18</v>
      </c>
      <c r="H523">
        <v>-35489.24</v>
      </c>
      <c r="I523">
        <v>-23.21</v>
      </c>
      <c r="J523">
        <v>2256107.84</v>
      </c>
      <c r="K523">
        <v>2256107.84</v>
      </c>
      <c r="L523">
        <v>0</v>
      </c>
      <c r="M523" t="s">
        <v>246</v>
      </c>
      <c r="N523">
        <v>-29400.75</v>
      </c>
      <c r="O523">
        <v>1916595.04</v>
      </c>
      <c r="P523">
        <v>1916595.03</v>
      </c>
      <c r="Q523">
        <v>0.01</v>
      </c>
      <c r="R523" t="s">
        <v>246</v>
      </c>
    </row>
    <row r="524" spans="1:18" x14ac:dyDescent="0.3">
      <c r="A524" t="s">
        <v>206</v>
      </c>
      <c r="B524" t="s">
        <v>67</v>
      </c>
      <c r="C524" t="s">
        <v>75</v>
      </c>
      <c r="D524">
        <v>2113639.77</v>
      </c>
      <c r="E524">
        <v>28512.3</v>
      </c>
      <c r="F524">
        <v>-67529.929999999993</v>
      </c>
      <c r="G524">
        <v>-29260.04</v>
      </c>
      <c r="H524">
        <v>-36886.53</v>
      </c>
      <c r="I524">
        <v>-14.89</v>
      </c>
      <c r="J524">
        <v>2008460.68</v>
      </c>
      <c r="K524">
        <v>2008460.69</v>
      </c>
      <c r="L524">
        <v>0.01</v>
      </c>
      <c r="M524" t="s">
        <v>246</v>
      </c>
      <c r="N524">
        <v>-28640.41</v>
      </c>
      <c r="O524">
        <v>1597880.33</v>
      </c>
      <c r="P524">
        <v>1597880.33</v>
      </c>
      <c r="Q524">
        <v>0</v>
      </c>
      <c r="R524" t="s">
        <v>246</v>
      </c>
    </row>
    <row r="525" spans="1:18" x14ac:dyDescent="0.3">
      <c r="A525" t="s">
        <v>206</v>
      </c>
      <c r="B525" t="s">
        <v>67</v>
      </c>
      <c r="C525" t="s">
        <v>76</v>
      </c>
      <c r="D525">
        <v>3693798.64</v>
      </c>
      <c r="E525">
        <v>51009.89</v>
      </c>
      <c r="F525">
        <v>-107262.22</v>
      </c>
      <c r="G525">
        <v>-54928.3</v>
      </c>
      <c r="H525">
        <v>-55496.3</v>
      </c>
      <c r="I525">
        <v>-40.94</v>
      </c>
      <c r="J525">
        <v>3527080.77</v>
      </c>
      <c r="K525">
        <v>3527080.77</v>
      </c>
      <c r="L525">
        <v>0</v>
      </c>
      <c r="M525" t="s">
        <v>246</v>
      </c>
      <c r="N525">
        <v>-47018.99</v>
      </c>
      <c r="O525">
        <v>2983637.74</v>
      </c>
      <c r="P525">
        <v>2983637.74</v>
      </c>
      <c r="Q525">
        <v>0</v>
      </c>
      <c r="R525" t="s">
        <v>246</v>
      </c>
    </row>
    <row r="526" spans="1:18" x14ac:dyDescent="0.3">
      <c r="A526" t="s">
        <v>206</v>
      </c>
      <c r="B526" t="s">
        <v>67</v>
      </c>
      <c r="C526" t="s">
        <v>77</v>
      </c>
      <c r="D526">
        <v>2548519.27</v>
      </c>
      <c r="E526">
        <v>37846.78</v>
      </c>
      <c r="F526">
        <v>-67931.960000000006</v>
      </c>
      <c r="G526">
        <v>-39560.589999999997</v>
      </c>
      <c r="H526">
        <v>-36805.339999999997</v>
      </c>
      <c r="I526">
        <v>-11.27</v>
      </c>
      <c r="J526">
        <v>2442056.89</v>
      </c>
      <c r="K526">
        <v>2442056.89</v>
      </c>
      <c r="L526">
        <v>0</v>
      </c>
      <c r="M526" t="s">
        <v>246</v>
      </c>
      <c r="N526">
        <v>-36234</v>
      </c>
      <c r="O526">
        <v>2065998.04</v>
      </c>
      <c r="P526">
        <v>2065998.03</v>
      </c>
      <c r="Q526">
        <v>0.01</v>
      </c>
      <c r="R526" t="s">
        <v>246</v>
      </c>
    </row>
    <row r="527" spans="1:18" x14ac:dyDescent="0.3">
      <c r="A527" t="s">
        <v>206</v>
      </c>
      <c r="B527" t="s">
        <v>67</v>
      </c>
      <c r="C527" t="s">
        <v>78</v>
      </c>
      <c r="D527">
        <v>2513808.4700000002</v>
      </c>
      <c r="E527">
        <v>36864.17</v>
      </c>
      <c r="F527">
        <v>-86449.59</v>
      </c>
      <c r="G527">
        <v>-39832.53</v>
      </c>
      <c r="H527">
        <v>-46367.6</v>
      </c>
      <c r="I527">
        <v>-28.43</v>
      </c>
      <c r="J527">
        <v>2377994.4900000002</v>
      </c>
      <c r="K527">
        <v>2377994.48</v>
      </c>
      <c r="L527">
        <v>0.01</v>
      </c>
      <c r="M527" t="s">
        <v>246</v>
      </c>
      <c r="N527">
        <v>-37298.19</v>
      </c>
      <c r="O527">
        <v>2094647.61</v>
      </c>
      <c r="P527">
        <v>2094647.62</v>
      </c>
      <c r="Q527">
        <v>0.01</v>
      </c>
      <c r="R527" t="s">
        <v>246</v>
      </c>
    </row>
    <row r="528" spans="1:18" x14ac:dyDescent="0.3">
      <c r="A528" t="s">
        <v>206</v>
      </c>
      <c r="B528" t="s">
        <v>67</v>
      </c>
      <c r="C528" t="s">
        <v>79</v>
      </c>
      <c r="D528">
        <v>2464753.62</v>
      </c>
      <c r="E528">
        <v>35000.449999999997</v>
      </c>
      <c r="F528">
        <v>-93393.12</v>
      </c>
      <c r="G528">
        <v>-38700.019999999997</v>
      </c>
      <c r="H528">
        <v>-30086.35</v>
      </c>
      <c r="I528">
        <v>-43.05</v>
      </c>
      <c r="J528">
        <v>2337531.5299999998</v>
      </c>
      <c r="K528">
        <v>2337531.54</v>
      </c>
      <c r="L528">
        <v>0.01</v>
      </c>
      <c r="M528" t="s">
        <v>246</v>
      </c>
      <c r="N528">
        <v>-30397.439999999999</v>
      </c>
      <c r="O528">
        <v>1942095.97</v>
      </c>
      <c r="P528">
        <v>1942095.97</v>
      </c>
      <c r="Q528">
        <v>0</v>
      </c>
      <c r="R528" t="s">
        <v>246</v>
      </c>
    </row>
    <row r="529" spans="1:18" x14ac:dyDescent="0.3">
      <c r="A529" t="s">
        <v>206</v>
      </c>
      <c r="B529" t="s">
        <v>67</v>
      </c>
      <c r="C529" t="s">
        <v>80</v>
      </c>
      <c r="D529">
        <v>2738027.11</v>
      </c>
      <c r="E529">
        <v>41213.599999999999</v>
      </c>
      <c r="F529">
        <v>-107405.36</v>
      </c>
      <c r="G529">
        <v>-45953.88</v>
      </c>
      <c r="H529">
        <v>-29264.94</v>
      </c>
      <c r="I529">
        <v>-20.239999999999998</v>
      </c>
      <c r="J529">
        <v>2596596.29</v>
      </c>
      <c r="K529">
        <v>2596596.29</v>
      </c>
      <c r="L529">
        <v>0</v>
      </c>
      <c r="M529" t="s">
        <v>246</v>
      </c>
      <c r="N529">
        <v>-26781.65</v>
      </c>
      <c r="O529">
        <v>2346240.2599999998</v>
      </c>
      <c r="P529">
        <v>2346240.2599999998</v>
      </c>
      <c r="Q529">
        <v>0</v>
      </c>
      <c r="R529" t="s">
        <v>246</v>
      </c>
    </row>
    <row r="530" spans="1:18" x14ac:dyDescent="0.3">
      <c r="A530" t="s">
        <v>206</v>
      </c>
      <c r="B530" t="s">
        <v>67</v>
      </c>
      <c r="C530" t="s">
        <v>81</v>
      </c>
      <c r="D530">
        <v>2339586.1</v>
      </c>
      <c r="E530">
        <v>35016.32</v>
      </c>
      <c r="F530">
        <v>-50541.58</v>
      </c>
      <c r="G530">
        <v>-37231.42</v>
      </c>
      <c r="H530">
        <v>-27105.72</v>
      </c>
      <c r="I530">
        <v>-25.19</v>
      </c>
      <c r="J530">
        <v>2259698.5099999998</v>
      </c>
      <c r="K530">
        <v>2259698.5099999998</v>
      </c>
      <c r="L530">
        <v>0</v>
      </c>
      <c r="M530" t="s">
        <v>246</v>
      </c>
      <c r="N530">
        <v>-31024.89</v>
      </c>
      <c r="O530">
        <v>1964430.99</v>
      </c>
      <c r="P530">
        <v>1964430.99</v>
      </c>
      <c r="Q530">
        <v>0</v>
      </c>
      <c r="R530" t="s">
        <v>246</v>
      </c>
    </row>
    <row r="531" spans="1:18" x14ac:dyDescent="0.3">
      <c r="A531" t="s">
        <v>206</v>
      </c>
      <c r="B531" t="s">
        <v>67</v>
      </c>
      <c r="C531" t="s">
        <v>82</v>
      </c>
      <c r="D531">
        <v>4224205.43</v>
      </c>
      <c r="E531">
        <v>63294.720000000001</v>
      </c>
      <c r="F531">
        <v>-130821.12</v>
      </c>
      <c r="G531">
        <v>-69125.25</v>
      </c>
      <c r="H531">
        <v>-31997.01</v>
      </c>
      <c r="I531">
        <v>-1488.21</v>
      </c>
      <c r="J531">
        <v>4054068.56</v>
      </c>
      <c r="K531">
        <v>4054068.56</v>
      </c>
      <c r="L531">
        <v>0</v>
      </c>
      <c r="M531" t="s">
        <v>246</v>
      </c>
      <c r="N531">
        <v>-44358.38</v>
      </c>
      <c r="O531">
        <v>3586820.5</v>
      </c>
      <c r="P531">
        <v>3586820.5</v>
      </c>
      <c r="Q531">
        <v>0</v>
      </c>
      <c r="R531" t="s">
        <v>246</v>
      </c>
    </row>
    <row r="532" spans="1:18" x14ac:dyDescent="0.3">
      <c r="A532" t="s">
        <v>206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386.42000000001</v>
      </c>
      <c r="G532">
        <v>-71975.02</v>
      </c>
      <c r="H532">
        <v>-23183.29</v>
      </c>
      <c r="I532">
        <v>-8.6</v>
      </c>
      <c r="J532">
        <v>4267320.46</v>
      </c>
      <c r="K532">
        <v>4267320.46</v>
      </c>
      <c r="L532">
        <v>0</v>
      </c>
      <c r="M532" t="s">
        <v>246</v>
      </c>
      <c r="N532">
        <v>-42284.49</v>
      </c>
      <c r="O532">
        <v>3839850.76</v>
      </c>
      <c r="P532">
        <v>3839850.77</v>
      </c>
      <c r="Q532">
        <v>0.01</v>
      </c>
      <c r="R532" t="s">
        <v>246</v>
      </c>
    </row>
    <row r="533" spans="1:18" x14ac:dyDescent="0.3">
      <c r="A533" t="s">
        <v>206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27879.68</v>
      </c>
      <c r="I533">
        <v>-1.1599999999999999</v>
      </c>
      <c r="J533">
        <v>5170618.71</v>
      </c>
      <c r="K533">
        <v>5170618.72</v>
      </c>
      <c r="L533">
        <v>0.01</v>
      </c>
      <c r="M533" t="s">
        <v>246</v>
      </c>
      <c r="N533">
        <v>-42203.97</v>
      </c>
      <c r="O533">
        <v>4814856.34</v>
      </c>
      <c r="P533">
        <v>4814856.33</v>
      </c>
      <c r="Q533">
        <v>0.01</v>
      </c>
      <c r="R533" t="s">
        <v>246</v>
      </c>
    </row>
    <row r="534" spans="1:18" x14ac:dyDescent="0.3">
      <c r="A534" t="s">
        <v>206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2819.53</v>
      </c>
      <c r="I534">
        <v>0</v>
      </c>
      <c r="J534">
        <v>6537389.5</v>
      </c>
      <c r="K534">
        <v>6537389.5</v>
      </c>
      <c r="L534">
        <v>0</v>
      </c>
      <c r="M534" t="s">
        <v>246</v>
      </c>
      <c r="N534">
        <v>-55107.15</v>
      </c>
      <c r="O534">
        <v>6037090.4699999997</v>
      </c>
      <c r="P534">
        <v>6037090.4699999997</v>
      </c>
      <c r="Q534">
        <v>0</v>
      </c>
      <c r="R534" t="s">
        <v>246</v>
      </c>
    </row>
    <row r="535" spans="1:18" x14ac:dyDescent="0.3">
      <c r="A535" t="s">
        <v>206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246</v>
      </c>
      <c r="N535">
        <v>-53176.5</v>
      </c>
      <c r="O535">
        <v>5580849.9800000004</v>
      </c>
      <c r="P535">
        <v>5580849.9699999997</v>
      </c>
      <c r="Q535">
        <v>0.01</v>
      </c>
      <c r="R535" t="s">
        <v>246</v>
      </c>
    </row>
    <row r="536" spans="1:18" x14ac:dyDescent="0.3">
      <c r="A536" t="s">
        <v>206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246</v>
      </c>
      <c r="N536">
        <v>-46700.34</v>
      </c>
      <c r="O536">
        <v>5640484.4699999997</v>
      </c>
      <c r="P536">
        <v>5640484.4699999997</v>
      </c>
      <c r="Q536">
        <v>0</v>
      </c>
      <c r="R536" t="s">
        <v>246</v>
      </c>
    </row>
    <row r="537" spans="1:18" x14ac:dyDescent="0.3">
      <c r="A537" t="s">
        <v>206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246</v>
      </c>
      <c r="N537">
        <v>-22907.14</v>
      </c>
      <c r="O537">
        <v>7229597.3799999999</v>
      </c>
      <c r="P537">
        <v>7229597.3700000001</v>
      </c>
      <c r="Q537">
        <v>0.01</v>
      </c>
      <c r="R537" t="s">
        <v>246</v>
      </c>
    </row>
    <row r="538" spans="1:18" x14ac:dyDescent="0.3">
      <c r="A538" t="s">
        <v>206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246</v>
      </c>
      <c r="N538">
        <v>-19813.21</v>
      </c>
      <c r="O538">
        <v>6374673.7999999998</v>
      </c>
      <c r="P538">
        <v>6374673.7999999998</v>
      </c>
      <c r="Q538">
        <v>0</v>
      </c>
      <c r="R538" t="s">
        <v>246</v>
      </c>
    </row>
    <row r="539" spans="1:18" x14ac:dyDescent="0.3">
      <c r="A539" t="s">
        <v>206</v>
      </c>
      <c r="B539" t="s">
        <v>67</v>
      </c>
      <c r="C539" t="s">
        <v>90</v>
      </c>
      <c r="D539">
        <v>7838187.5599999996</v>
      </c>
      <c r="E539">
        <v>128858.7</v>
      </c>
      <c r="F539">
        <v>-264957.11</v>
      </c>
      <c r="G539">
        <v>-126225.31</v>
      </c>
      <c r="H539">
        <v>0</v>
      </c>
      <c r="I539">
        <v>0</v>
      </c>
      <c r="J539">
        <v>7575863.8399999999</v>
      </c>
      <c r="K539">
        <v>7575863.8499999996</v>
      </c>
      <c r="L539">
        <v>0.01</v>
      </c>
      <c r="M539" t="s">
        <v>246</v>
      </c>
      <c r="N539">
        <v>-22851.89</v>
      </c>
      <c r="O539">
        <v>7422732.8700000001</v>
      </c>
      <c r="P539">
        <v>7422732.8600000003</v>
      </c>
      <c r="Q539">
        <v>0.01</v>
      </c>
      <c r="R539" t="s">
        <v>246</v>
      </c>
    </row>
    <row r="540" spans="1:18" x14ac:dyDescent="0.3">
      <c r="A540" t="s">
        <v>206</v>
      </c>
      <c r="B540" t="s">
        <v>65</v>
      </c>
      <c r="C540" t="s">
        <v>63</v>
      </c>
      <c r="D540">
        <v>58079.67</v>
      </c>
      <c r="E540">
        <v>0</v>
      </c>
      <c r="F540">
        <v>-431.68</v>
      </c>
      <c r="G540">
        <v>0</v>
      </c>
      <c r="H540">
        <v>0</v>
      </c>
      <c r="I540">
        <v>-6.22</v>
      </c>
      <c r="J540">
        <v>57641.77</v>
      </c>
      <c r="K540">
        <v>57641.78</v>
      </c>
      <c r="L540">
        <v>0.01</v>
      </c>
      <c r="M540" t="s">
        <v>246</v>
      </c>
      <c r="N540">
        <v>422.59</v>
      </c>
      <c r="O540">
        <v>1196.4100000000001</v>
      </c>
      <c r="P540">
        <v>1196.4100000000001</v>
      </c>
      <c r="Q540">
        <v>0</v>
      </c>
      <c r="R540" t="s">
        <v>246</v>
      </c>
    </row>
    <row r="541" spans="1:18" x14ac:dyDescent="0.3">
      <c r="A541" t="s">
        <v>206</v>
      </c>
      <c r="B541" t="s">
        <v>65</v>
      </c>
      <c r="C541" t="s">
        <v>66</v>
      </c>
      <c r="D541">
        <v>255.24</v>
      </c>
      <c r="E541">
        <v>0</v>
      </c>
      <c r="F541">
        <v>-127.62</v>
      </c>
      <c r="G541">
        <v>0</v>
      </c>
      <c r="H541">
        <v>0</v>
      </c>
      <c r="I541">
        <v>-0.02</v>
      </c>
      <c r="J541">
        <v>127.6</v>
      </c>
      <c r="K541">
        <v>127.6</v>
      </c>
      <c r="L541">
        <v>0</v>
      </c>
      <c r="M541" t="s">
        <v>246</v>
      </c>
      <c r="N541">
        <v>122.57</v>
      </c>
      <c r="O541">
        <v>5.05</v>
      </c>
      <c r="P541">
        <v>5.05</v>
      </c>
      <c r="Q541">
        <v>0</v>
      </c>
      <c r="R541" t="s">
        <v>246</v>
      </c>
    </row>
    <row r="542" spans="1:18" x14ac:dyDescent="0.3">
      <c r="A542" t="s">
        <v>206</v>
      </c>
      <c r="B542" t="s">
        <v>65</v>
      </c>
      <c r="C542" t="s">
        <v>68</v>
      </c>
      <c r="D542">
        <v>1335785.7</v>
      </c>
      <c r="E542">
        <v>12376.6</v>
      </c>
      <c r="F542">
        <v>-142040.76</v>
      </c>
      <c r="G542">
        <v>0</v>
      </c>
      <c r="H542">
        <v>-25217.67</v>
      </c>
      <c r="I542">
        <v>-69.92</v>
      </c>
      <c r="J542">
        <v>1180833.95</v>
      </c>
      <c r="K542">
        <v>1180833.95</v>
      </c>
      <c r="L542">
        <v>0</v>
      </c>
      <c r="M542" t="s">
        <v>246</v>
      </c>
      <c r="N542">
        <v>24993.33</v>
      </c>
      <c r="O542">
        <v>843782.46</v>
      </c>
      <c r="P542">
        <v>843782.46</v>
      </c>
      <c r="Q542">
        <v>0</v>
      </c>
      <c r="R542" t="s">
        <v>246</v>
      </c>
    </row>
    <row r="543" spans="1:18" x14ac:dyDescent="0.3">
      <c r="A543" t="s">
        <v>206</v>
      </c>
      <c r="B543" t="s">
        <v>65</v>
      </c>
      <c r="C543" t="s">
        <v>70</v>
      </c>
      <c r="D543">
        <v>303886.57</v>
      </c>
      <c r="E543">
        <v>2886.16</v>
      </c>
      <c r="F543">
        <v>-26976.11</v>
      </c>
      <c r="G543">
        <v>0</v>
      </c>
      <c r="H543">
        <v>-7964.92</v>
      </c>
      <c r="I543">
        <v>-197.95</v>
      </c>
      <c r="J543">
        <v>271633.75</v>
      </c>
      <c r="K543">
        <v>271633.75</v>
      </c>
      <c r="L543">
        <v>0</v>
      </c>
      <c r="M543" t="s">
        <v>246</v>
      </c>
      <c r="N543">
        <v>2931.49</v>
      </c>
      <c r="O543">
        <v>171109.56</v>
      </c>
      <c r="P543">
        <v>171109.56</v>
      </c>
      <c r="Q543">
        <v>0</v>
      </c>
      <c r="R543" t="s">
        <v>246</v>
      </c>
    </row>
    <row r="544" spans="1:18" x14ac:dyDescent="0.3">
      <c r="A544" t="s">
        <v>206</v>
      </c>
      <c r="B544" t="s">
        <v>65</v>
      </c>
      <c r="C544" t="s">
        <v>71</v>
      </c>
      <c r="D544">
        <v>3433429.68</v>
      </c>
      <c r="E544">
        <v>50184.3</v>
      </c>
      <c r="F544">
        <v>-271724.42</v>
      </c>
      <c r="G544">
        <v>0</v>
      </c>
      <c r="H544">
        <v>-86885.53</v>
      </c>
      <c r="I544">
        <v>-119.85</v>
      </c>
      <c r="J544">
        <v>3124884.18</v>
      </c>
      <c r="K544">
        <v>3124884.19</v>
      </c>
      <c r="L544">
        <v>0.01</v>
      </c>
      <c r="M544" t="s">
        <v>246</v>
      </c>
      <c r="N544">
        <v>-35097.620000000003</v>
      </c>
      <c r="O544">
        <v>2244285.38</v>
      </c>
      <c r="P544">
        <v>2244285.38</v>
      </c>
      <c r="Q544">
        <v>0</v>
      </c>
      <c r="R544" t="s">
        <v>246</v>
      </c>
    </row>
    <row r="545" spans="1:18" x14ac:dyDescent="0.3">
      <c r="A545" t="s">
        <v>206</v>
      </c>
      <c r="B545" t="s">
        <v>65</v>
      </c>
      <c r="C545" t="s">
        <v>73</v>
      </c>
      <c r="D545">
        <v>936296.93</v>
      </c>
      <c r="E545">
        <v>13833.72</v>
      </c>
      <c r="F545">
        <v>-46886.86</v>
      </c>
      <c r="G545">
        <v>0</v>
      </c>
      <c r="H545">
        <v>-18088.57</v>
      </c>
      <c r="I545">
        <v>-13.22</v>
      </c>
      <c r="J545">
        <v>885142</v>
      </c>
      <c r="K545">
        <v>885142</v>
      </c>
      <c r="L545">
        <v>0</v>
      </c>
      <c r="M545" t="s">
        <v>246</v>
      </c>
      <c r="N545">
        <v>-11729.57</v>
      </c>
      <c r="O545">
        <v>685706.2</v>
      </c>
      <c r="P545">
        <v>685706.2</v>
      </c>
      <c r="Q545">
        <v>0</v>
      </c>
      <c r="R545" t="s">
        <v>246</v>
      </c>
    </row>
    <row r="546" spans="1:18" x14ac:dyDescent="0.3">
      <c r="A546" t="s">
        <v>206</v>
      </c>
      <c r="B546" t="s">
        <v>65</v>
      </c>
      <c r="C546" t="s">
        <v>74</v>
      </c>
      <c r="D546">
        <v>825162.22</v>
      </c>
      <c r="E546">
        <v>12712.87</v>
      </c>
      <c r="F546">
        <v>-42938.87</v>
      </c>
      <c r="G546">
        <v>0</v>
      </c>
      <c r="H546">
        <v>-16128.87</v>
      </c>
      <c r="I546">
        <v>-32.04</v>
      </c>
      <c r="J546">
        <v>778775.31</v>
      </c>
      <c r="K546">
        <v>778775.31</v>
      </c>
      <c r="L546">
        <v>0</v>
      </c>
      <c r="M546" t="s">
        <v>246</v>
      </c>
      <c r="N546">
        <v>-10531.1</v>
      </c>
      <c r="O546">
        <v>601697.44999999995</v>
      </c>
      <c r="P546">
        <v>601697.46</v>
      </c>
      <c r="Q546">
        <v>0.01</v>
      </c>
      <c r="R546" t="s">
        <v>246</v>
      </c>
    </row>
    <row r="547" spans="1:18" x14ac:dyDescent="0.3">
      <c r="A547" t="s">
        <v>206</v>
      </c>
      <c r="B547" t="s">
        <v>65</v>
      </c>
      <c r="C547" t="s">
        <v>75</v>
      </c>
      <c r="D547">
        <v>984286.39</v>
      </c>
      <c r="E547">
        <v>15341.04</v>
      </c>
      <c r="F547">
        <v>-51474.11</v>
      </c>
      <c r="G547">
        <v>0</v>
      </c>
      <c r="H547">
        <v>-15899.53</v>
      </c>
      <c r="I547">
        <v>-12.89</v>
      </c>
      <c r="J547">
        <v>932240.9</v>
      </c>
      <c r="K547">
        <v>932240.9</v>
      </c>
      <c r="L547">
        <v>0</v>
      </c>
      <c r="M547" t="s">
        <v>246</v>
      </c>
      <c r="N547">
        <v>-11614.66</v>
      </c>
      <c r="O547">
        <v>747843.99</v>
      </c>
      <c r="P547">
        <v>747843.99</v>
      </c>
      <c r="Q547">
        <v>0</v>
      </c>
      <c r="R547" t="s">
        <v>246</v>
      </c>
    </row>
    <row r="548" spans="1:18" x14ac:dyDescent="0.3">
      <c r="A548" t="s">
        <v>206</v>
      </c>
      <c r="B548" t="s">
        <v>65</v>
      </c>
      <c r="C548" t="s">
        <v>76</v>
      </c>
      <c r="D548">
        <v>897129.81</v>
      </c>
      <c r="E548">
        <v>14327.02</v>
      </c>
      <c r="F548">
        <v>-66313.25</v>
      </c>
      <c r="G548">
        <v>0</v>
      </c>
      <c r="H548">
        <v>-17535.57</v>
      </c>
      <c r="I548">
        <v>-15.45</v>
      </c>
      <c r="J548">
        <v>827592.56</v>
      </c>
      <c r="K548">
        <v>827592.56</v>
      </c>
      <c r="L548">
        <v>0</v>
      </c>
      <c r="M548" t="s">
        <v>246</v>
      </c>
      <c r="N548">
        <v>-9382.98</v>
      </c>
      <c r="O548">
        <v>677416.26</v>
      </c>
      <c r="P548">
        <v>677416.25</v>
      </c>
      <c r="Q548">
        <v>0.01</v>
      </c>
      <c r="R548" t="s">
        <v>246</v>
      </c>
    </row>
    <row r="549" spans="1:18" x14ac:dyDescent="0.3">
      <c r="A549" t="s">
        <v>206</v>
      </c>
      <c r="B549" t="s">
        <v>65</v>
      </c>
      <c r="C549" t="s">
        <v>77</v>
      </c>
      <c r="D549">
        <v>1098594.55</v>
      </c>
      <c r="E549">
        <v>18186.04</v>
      </c>
      <c r="F549">
        <v>-54944.61</v>
      </c>
      <c r="G549">
        <v>0</v>
      </c>
      <c r="H549">
        <v>-15574.31</v>
      </c>
      <c r="I549">
        <v>-18.07</v>
      </c>
      <c r="J549">
        <v>1046243.6</v>
      </c>
      <c r="K549">
        <v>1046243.6</v>
      </c>
      <c r="L549">
        <v>0</v>
      </c>
      <c r="M549" t="s">
        <v>246</v>
      </c>
      <c r="N549">
        <v>-13756.48</v>
      </c>
      <c r="O549">
        <v>854940.92</v>
      </c>
      <c r="P549">
        <v>854940.92</v>
      </c>
      <c r="Q549">
        <v>0</v>
      </c>
      <c r="R549" t="s">
        <v>246</v>
      </c>
    </row>
    <row r="550" spans="1:18" x14ac:dyDescent="0.3">
      <c r="A550" t="s">
        <v>206</v>
      </c>
      <c r="B550" t="s">
        <v>65</v>
      </c>
      <c r="C550" t="s">
        <v>78</v>
      </c>
      <c r="D550">
        <v>914190.14</v>
      </c>
      <c r="E550">
        <v>14705.6</v>
      </c>
      <c r="F550">
        <v>-69444.210000000006</v>
      </c>
      <c r="G550">
        <v>0</v>
      </c>
      <c r="H550">
        <v>-13795.98</v>
      </c>
      <c r="I550">
        <v>-16.04</v>
      </c>
      <c r="J550">
        <v>845639.51</v>
      </c>
      <c r="K550">
        <v>845639.5</v>
      </c>
      <c r="L550">
        <v>0.01</v>
      </c>
      <c r="M550" t="s">
        <v>246</v>
      </c>
      <c r="N550">
        <v>-8077.14</v>
      </c>
      <c r="O550">
        <v>708604.66</v>
      </c>
      <c r="P550">
        <v>708604.67</v>
      </c>
      <c r="Q550">
        <v>0.01</v>
      </c>
      <c r="R550" t="s">
        <v>246</v>
      </c>
    </row>
    <row r="551" spans="1:18" x14ac:dyDescent="0.3">
      <c r="A551" t="s">
        <v>206</v>
      </c>
      <c r="B551" t="s">
        <v>65</v>
      </c>
      <c r="C551" t="s">
        <v>79</v>
      </c>
      <c r="D551">
        <v>956184.04</v>
      </c>
      <c r="E551">
        <v>15639.71</v>
      </c>
      <c r="F551">
        <v>-47321.57</v>
      </c>
      <c r="G551">
        <v>0</v>
      </c>
      <c r="H551">
        <v>-13555.42</v>
      </c>
      <c r="I551">
        <v>-12.11</v>
      </c>
      <c r="J551">
        <v>910934.65</v>
      </c>
      <c r="K551">
        <v>910934.66</v>
      </c>
      <c r="L551">
        <v>0.01</v>
      </c>
      <c r="M551" t="s">
        <v>246</v>
      </c>
      <c r="N551">
        <v>-13210.94</v>
      </c>
      <c r="O551">
        <v>754667.73</v>
      </c>
      <c r="P551">
        <v>754667.72</v>
      </c>
      <c r="Q551">
        <v>0.01</v>
      </c>
      <c r="R551" t="s">
        <v>246</v>
      </c>
    </row>
    <row r="552" spans="1:18" x14ac:dyDescent="0.3">
      <c r="A552" t="s">
        <v>206</v>
      </c>
      <c r="B552" t="s">
        <v>65</v>
      </c>
      <c r="C552" t="s">
        <v>80</v>
      </c>
      <c r="D552">
        <v>1066436.46</v>
      </c>
      <c r="E552">
        <v>18525.41</v>
      </c>
      <c r="F552">
        <v>-57837.47</v>
      </c>
      <c r="G552">
        <v>0</v>
      </c>
      <c r="H552">
        <v>-18828.57</v>
      </c>
      <c r="I552">
        <v>-6.11</v>
      </c>
      <c r="J552">
        <v>1008289.72</v>
      </c>
      <c r="K552">
        <v>1008289.72</v>
      </c>
      <c r="L552">
        <v>0</v>
      </c>
      <c r="M552" t="s">
        <v>246</v>
      </c>
      <c r="N552">
        <v>-15658.45</v>
      </c>
      <c r="O552">
        <v>872217</v>
      </c>
      <c r="P552">
        <v>872217</v>
      </c>
      <c r="Q552">
        <v>0</v>
      </c>
      <c r="R552" t="s">
        <v>246</v>
      </c>
    </row>
    <row r="553" spans="1:18" x14ac:dyDescent="0.3">
      <c r="A553" t="s">
        <v>206</v>
      </c>
      <c r="B553" t="s">
        <v>65</v>
      </c>
      <c r="C553" t="s">
        <v>81</v>
      </c>
      <c r="D553">
        <v>1149015.17</v>
      </c>
      <c r="E553">
        <v>19723.63</v>
      </c>
      <c r="F553">
        <v>-59557.09</v>
      </c>
      <c r="G553">
        <v>0</v>
      </c>
      <c r="H553">
        <v>-16289.1</v>
      </c>
      <c r="I553">
        <v>-16.559999999999999</v>
      </c>
      <c r="J553">
        <v>1092876.05</v>
      </c>
      <c r="K553">
        <v>1092876.05</v>
      </c>
      <c r="L553">
        <v>0</v>
      </c>
      <c r="M553" t="s">
        <v>246</v>
      </c>
      <c r="N553">
        <v>-16517.810000000001</v>
      </c>
      <c r="O553">
        <v>935517.43</v>
      </c>
      <c r="P553">
        <v>935517.43</v>
      </c>
      <c r="Q553">
        <v>0</v>
      </c>
      <c r="R553" t="s">
        <v>246</v>
      </c>
    </row>
    <row r="554" spans="1:18" x14ac:dyDescent="0.3">
      <c r="A554" t="s">
        <v>206</v>
      </c>
      <c r="B554" t="s">
        <v>65</v>
      </c>
      <c r="C554" t="s">
        <v>82</v>
      </c>
      <c r="D554">
        <v>1814047.5</v>
      </c>
      <c r="E554">
        <v>31246.69</v>
      </c>
      <c r="F554">
        <v>-99070.81</v>
      </c>
      <c r="G554">
        <v>0</v>
      </c>
      <c r="H554">
        <v>-17685.09</v>
      </c>
      <c r="I554">
        <v>-52.23</v>
      </c>
      <c r="J554">
        <v>1728486.06</v>
      </c>
      <c r="K554">
        <v>1728486.07</v>
      </c>
      <c r="L554">
        <v>0.01</v>
      </c>
      <c r="M554" t="s">
        <v>246</v>
      </c>
      <c r="N554">
        <v>-22455.55</v>
      </c>
      <c r="O554">
        <v>1485958.06</v>
      </c>
      <c r="P554">
        <v>1485958.05</v>
      </c>
      <c r="Q554">
        <v>0.01</v>
      </c>
      <c r="R554" t="s">
        <v>246</v>
      </c>
    </row>
    <row r="555" spans="1:18" x14ac:dyDescent="0.3">
      <c r="A555" t="s">
        <v>206</v>
      </c>
      <c r="B555" t="s">
        <v>65</v>
      </c>
      <c r="C555" t="s">
        <v>83</v>
      </c>
      <c r="D555">
        <v>1992019.71</v>
      </c>
      <c r="E555">
        <v>34814.97</v>
      </c>
      <c r="F555">
        <v>-109300.46</v>
      </c>
      <c r="G555">
        <v>0</v>
      </c>
      <c r="H555">
        <v>-9198.52</v>
      </c>
      <c r="I555">
        <v>-519.73</v>
      </c>
      <c r="J555">
        <v>1907815.97</v>
      </c>
      <c r="K555">
        <v>1907815.97</v>
      </c>
      <c r="L555">
        <v>0</v>
      </c>
      <c r="M555" t="s">
        <v>246</v>
      </c>
      <c r="N555">
        <v>-18193.66</v>
      </c>
      <c r="O555">
        <v>1667567.34</v>
      </c>
      <c r="P555">
        <v>1667567.35</v>
      </c>
      <c r="Q555">
        <v>0.01</v>
      </c>
      <c r="R555" t="s">
        <v>246</v>
      </c>
    </row>
    <row r="556" spans="1:18" x14ac:dyDescent="0.3">
      <c r="A556" t="s">
        <v>206</v>
      </c>
      <c r="B556" t="s">
        <v>65</v>
      </c>
      <c r="C556" t="s">
        <v>84</v>
      </c>
      <c r="D556">
        <v>2230296.9300000002</v>
      </c>
      <c r="E556">
        <v>39714.21</v>
      </c>
      <c r="F556">
        <v>-119977.22</v>
      </c>
      <c r="G556">
        <v>0</v>
      </c>
      <c r="H556">
        <v>-4860.1899999999996</v>
      </c>
      <c r="I556">
        <v>-6.52</v>
      </c>
      <c r="J556">
        <v>2145167.21</v>
      </c>
      <c r="K556">
        <v>2145167.2000000002</v>
      </c>
      <c r="L556">
        <v>0.01</v>
      </c>
      <c r="M556" t="s">
        <v>246</v>
      </c>
      <c r="N556">
        <v>-15650.32</v>
      </c>
      <c r="O556">
        <v>1938416.29</v>
      </c>
      <c r="P556">
        <v>1938416.29</v>
      </c>
      <c r="Q556">
        <v>0</v>
      </c>
      <c r="R556" t="s">
        <v>246</v>
      </c>
    </row>
    <row r="557" spans="1:18" x14ac:dyDescent="0.3">
      <c r="A557" t="s">
        <v>206</v>
      </c>
      <c r="B557" t="s">
        <v>65</v>
      </c>
      <c r="C557" t="s">
        <v>85</v>
      </c>
      <c r="D557">
        <v>2005394.74</v>
      </c>
      <c r="E557">
        <v>36437.75</v>
      </c>
      <c r="F557">
        <v>-109894.96</v>
      </c>
      <c r="G557">
        <v>0</v>
      </c>
      <c r="H557">
        <v>-4370.09</v>
      </c>
      <c r="I557">
        <v>-1.81</v>
      </c>
      <c r="J557">
        <v>1927565.63</v>
      </c>
      <c r="K557">
        <v>1927565.63</v>
      </c>
      <c r="L557">
        <v>0</v>
      </c>
      <c r="M557" t="s">
        <v>246</v>
      </c>
      <c r="N557">
        <v>-15777.47</v>
      </c>
      <c r="O557">
        <v>1732358.46</v>
      </c>
      <c r="P557">
        <v>1732358.46</v>
      </c>
      <c r="Q557">
        <v>0</v>
      </c>
      <c r="R557" t="s">
        <v>246</v>
      </c>
    </row>
    <row r="558" spans="1:18" x14ac:dyDescent="0.3">
      <c r="A558" t="s">
        <v>206</v>
      </c>
      <c r="B558" t="s">
        <v>65</v>
      </c>
      <c r="C558" t="s">
        <v>86</v>
      </c>
      <c r="D558">
        <v>2048964.71</v>
      </c>
      <c r="E558">
        <v>36394.49</v>
      </c>
      <c r="F558">
        <v>-103341.24</v>
      </c>
      <c r="G558">
        <v>0</v>
      </c>
      <c r="H558">
        <v>-4465.04</v>
      </c>
      <c r="I558">
        <v>0</v>
      </c>
      <c r="J558">
        <v>1977552.92</v>
      </c>
      <c r="K558">
        <v>1977552.92</v>
      </c>
      <c r="L558">
        <v>0</v>
      </c>
      <c r="M558" t="s">
        <v>246</v>
      </c>
      <c r="N558">
        <v>-9870.23</v>
      </c>
      <c r="O558">
        <v>1878537.19</v>
      </c>
      <c r="P558">
        <v>1878537.19</v>
      </c>
      <c r="Q558">
        <v>0</v>
      </c>
      <c r="R558" t="s">
        <v>246</v>
      </c>
    </row>
    <row r="559" spans="1:18" x14ac:dyDescent="0.3">
      <c r="A559" t="s">
        <v>206</v>
      </c>
      <c r="B559" t="s">
        <v>65</v>
      </c>
      <c r="C559" t="s">
        <v>87</v>
      </c>
      <c r="D559">
        <v>2352331.4500000002</v>
      </c>
      <c r="E559">
        <v>44736.94</v>
      </c>
      <c r="F559">
        <v>-134369.76</v>
      </c>
      <c r="G559">
        <v>0</v>
      </c>
      <c r="H559">
        <v>0</v>
      </c>
      <c r="I559">
        <v>-2.2599999999999998</v>
      </c>
      <c r="J559">
        <v>2262696.37</v>
      </c>
      <c r="K559">
        <v>2262696.37</v>
      </c>
      <c r="L559">
        <v>0</v>
      </c>
      <c r="M559" t="s">
        <v>246</v>
      </c>
      <c r="N559">
        <v>-8762.16</v>
      </c>
      <c r="O559">
        <v>2142475.4500000002</v>
      </c>
      <c r="P559">
        <v>2142475.4500000002</v>
      </c>
      <c r="Q559">
        <v>0</v>
      </c>
      <c r="R559" t="s">
        <v>246</v>
      </c>
    </row>
    <row r="560" spans="1:18" x14ac:dyDescent="0.3">
      <c r="A560" t="s">
        <v>206</v>
      </c>
      <c r="B560" t="s">
        <v>65</v>
      </c>
      <c r="C560" t="s">
        <v>88</v>
      </c>
      <c r="D560">
        <v>2667351.42</v>
      </c>
      <c r="E560">
        <v>50227.23</v>
      </c>
      <c r="F560">
        <v>-134501.4</v>
      </c>
      <c r="G560">
        <v>0</v>
      </c>
      <c r="H560">
        <v>0</v>
      </c>
      <c r="I560">
        <v>-0.41</v>
      </c>
      <c r="J560">
        <v>2583076.84</v>
      </c>
      <c r="K560">
        <v>2583076.85</v>
      </c>
      <c r="L560">
        <v>0.01</v>
      </c>
      <c r="M560" t="s">
        <v>246</v>
      </c>
      <c r="N560">
        <v>-14495.9</v>
      </c>
      <c r="O560">
        <v>2452750.13</v>
      </c>
      <c r="P560">
        <v>2452750.13</v>
      </c>
      <c r="Q560">
        <v>0</v>
      </c>
      <c r="R560" t="s">
        <v>246</v>
      </c>
    </row>
    <row r="561" spans="1:18" x14ac:dyDescent="0.3">
      <c r="A561" t="s">
        <v>206</v>
      </c>
      <c r="B561" t="s">
        <v>65</v>
      </c>
      <c r="C561" t="s">
        <v>89</v>
      </c>
      <c r="D561">
        <v>2814041.99</v>
      </c>
      <c r="E561">
        <v>51596.25</v>
      </c>
      <c r="F561">
        <v>-134622.14000000001</v>
      </c>
      <c r="G561">
        <v>0</v>
      </c>
      <c r="H561">
        <v>0</v>
      </c>
      <c r="I561">
        <v>0</v>
      </c>
      <c r="J561">
        <v>2731016.1</v>
      </c>
      <c r="K561">
        <v>2731016.1</v>
      </c>
      <c r="L561">
        <v>0</v>
      </c>
      <c r="M561" t="s">
        <v>246</v>
      </c>
      <c r="N561">
        <v>-15170.29</v>
      </c>
      <c r="O561">
        <v>2620584.7599999998</v>
      </c>
      <c r="P561">
        <v>2620584.77</v>
      </c>
      <c r="Q561">
        <v>0.01</v>
      </c>
      <c r="R561" t="s">
        <v>246</v>
      </c>
    </row>
    <row r="562" spans="1:18" x14ac:dyDescent="0.3">
      <c r="A562" t="s">
        <v>206</v>
      </c>
      <c r="B562" t="s">
        <v>65</v>
      </c>
      <c r="C562" t="s">
        <v>90</v>
      </c>
      <c r="D562">
        <v>2630805.6800000002</v>
      </c>
      <c r="E562">
        <v>52090.48</v>
      </c>
      <c r="F562">
        <v>-130277.9</v>
      </c>
      <c r="G562">
        <v>-50218.91</v>
      </c>
      <c r="H562">
        <v>0</v>
      </c>
      <c r="I562">
        <v>-2.98</v>
      </c>
      <c r="J562">
        <v>2502396.37</v>
      </c>
      <c r="K562">
        <v>2502396.37</v>
      </c>
      <c r="L562">
        <v>0</v>
      </c>
      <c r="M562" t="s">
        <v>246</v>
      </c>
      <c r="N562">
        <v>-9897.7800000000007</v>
      </c>
      <c r="O562">
        <v>2432243.9700000002</v>
      </c>
      <c r="P562">
        <v>2432243.9700000002</v>
      </c>
      <c r="Q562">
        <v>0</v>
      </c>
      <c r="R562" t="s">
        <v>246</v>
      </c>
    </row>
    <row r="563" spans="1:18" x14ac:dyDescent="0.3">
      <c r="A563" t="s">
        <v>206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246</v>
      </c>
      <c r="N563">
        <v>41682.53</v>
      </c>
      <c r="O563">
        <v>1280250.69</v>
      </c>
      <c r="P563">
        <v>1280250.69</v>
      </c>
      <c r="Q563">
        <v>0</v>
      </c>
      <c r="R563" t="s">
        <v>246</v>
      </c>
    </row>
    <row r="564" spans="1:18" x14ac:dyDescent="0.3">
      <c r="A564" t="s">
        <v>206</v>
      </c>
      <c r="B564" t="s">
        <v>69</v>
      </c>
      <c r="C564" t="s">
        <v>70</v>
      </c>
      <c r="D564">
        <v>74046.42</v>
      </c>
      <c r="E564">
        <v>621.69000000000005</v>
      </c>
      <c r="F564">
        <v>-6973.71</v>
      </c>
      <c r="G564">
        <v>-705.18</v>
      </c>
      <c r="H564">
        <v>0</v>
      </c>
      <c r="I564">
        <v>-0.51</v>
      </c>
      <c r="J564">
        <v>66988.710000000006</v>
      </c>
      <c r="K564">
        <v>66988.710000000006</v>
      </c>
      <c r="L564">
        <v>0</v>
      </c>
      <c r="M564" t="s">
        <v>246</v>
      </c>
      <c r="N564">
        <v>245.94</v>
      </c>
      <c r="O564">
        <v>64649.58</v>
      </c>
      <c r="P564">
        <v>64649.58</v>
      </c>
      <c r="Q564">
        <v>0</v>
      </c>
      <c r="R564" t="s">
        <v>246</v>
      </c>
    </row>
    <row r="565" spans="1:18" x14ac:dyDescent="0.3">
      <c r="A565" t="s">
        <v>206</v>
      </c>
      <c r="B565" t="s">
        <v>69</v>
      </c>
      <c r="C565" t="s">
        <v>74</v>
      </c>
      <c r="D565">
        <v>4775.78</v>
      </c>
      <c r="E565">
        <v>48.14</v>
      </c>
      <c r="F565">
        <v>11.04</v>
      </c>
      <c r="G565">
        <v>-49.89</v>
      </c>
      <c r="H565">
        <v>0</v>
      </c>
      <c r="I565">
        <v>0</v>
      </c>
      <c r="J565">
        <v>4762.99</v>
      </c>
      <c r="K565">
        <v>4762.99</v>
      </c>
      <c r="L565">
        <v>0</v>
      </c>
      <c r="M565" t="s">
        <v>246</v>
      </c>
      <c r="N565">
        <v>0</v>
      </c>
      <c r="O565">
        <v>4762.99</v>
      </c>
      <c r="P565">
        <v>4762.99</v>
      </c>
      <c r="Q565">
        <v>0</v>
      </c>
      <c r="R565" t="s">
        <v>246</v>
      </c>
    </row>
    <row r="566" spans="1:18" x14ac:dyDescent="0.3">
      <c r="A566" t="s">
        <v>206</v>
      </c>
      <c r="B566" t="s">
        <v>69</v>
      </c>
      <c r="C566" t="s">
        <v>76</v>
      </c>
      <c r="D566">
        <v>2284.7800000000002</v>
      </c>
      <c r="E566">
        <v>22.85</v>
      </c>
      <c r="F566">
        <v>-139.28</v>
      </c>
      <c r="G566">
        <v>-23.95</v>
      </c>
      <c r="H566">
        <v>0</v>
      </c>
      <c r="I566">
        <v>0</v>
      </c>
      <c r="J566">
        <v>2144.4</v>
      </c>
      <c r="K566">
        <v>2144.4</v>
      </c>
      <c r="L566">
        <v>0</v>
      </c>
      <c r="M566" t="s">
        <v>246</v>
      </c>
      <c r="N566">
        <v>0</v>
      </c>
      <c r="O566">
        <v>2144.4</v>
      </c>
      <c r="P566">
        <v>2144.4</v>
      </c>
      <c r="Q566">
        <v>0</v>
      </c>
      <c r="R566" t="s">
        <v>246</v>
      </c>
    </row>
    <row r="567" spans="1:18" x14ac:dyDescent="0.3">
      <c r="A567" t="s">
        <v>206</v>
      </c>
      <c r="B567" t="s">
        <v>69</v>
      </c>
      <c r="C567" t="s">
        <v>78</v>
      </c>
      <c r="D567">
        <v>7979.96</v>
      </c>
      <c r="E567">
        <v>80.12</v>
      </c>
      <c r="F567">
        <v>-391.42</v>
      </c>
      <c r="G567">
        <v>-83.41</v>
      </c>
      <c r="H567">
        <v>0</v>
      </c>
      <c r="I567">
        <v>0</v>
      </c>
      <c r="J567">
        <v>7585.25</v>
      </c>
      <c r="K567">
        <v>7585.25</v>
      </c>
      <c r="L567">
        <v>0</v>
      </c>
      <c r="M567" t="s">
        <v>246</v>
      </c>
      <c r="N567">
        <v>0</v>
      </c>
      <c r="O567">
        <v>7585.25</v>
      </c>
      <c r="P567">
        <v>7585.25</v>
      </c>
      <c r="Q567">
        <v>0</v>
      </c>
      <c r="R567" t="s">
        <v>246</v>
      </c>
    </row>
    <row r="568" spans="1:18" x14ac:dyDescent="0.3">
      <c r="A568" t="s">
        <v>206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246</v>
      </c>
      <c r="N568">
        <v>0</v>
      </c>
      <c r="O568">
        <v>3107.11</v>
      </c>
      <c r="P568">
        <v>3107.11</v>
      </c>
      <c r="Q568">
        <v>0</v>
      </c>
      <c r="R568" t="s">
        <v>246</v>
      </c>
    </row>
    <row r="569" spans="1:18" x14ac:dyDescent="0.3">
      <c r="A569" t="s">
        <v>206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246</v>
      </c>
      <c r="N569">
        <v>0</v>
      </c>
      <c r="O569">
        <v>6496.29</v>
      </c>
      <c r="P569">
        <v>6496.29</v>
      </c>
      <c r="Q569">
        <v>0</v>
      </c>
      <c r="R569" t="s">
        <v>246</v>
      </c>
    </row>
    <row r="570" spans="1:18" x14ac:dyDescent="0.3">
      <c r="A570" t="s">
        <v>206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246</v>
      </c>
      <c r="N570">
        <v>0</v>
      </c>
      <c r="O570">
        <v>19774.05</v>
      </c>
      <c r="P570">
        <v>19774.05</v>
      </c>
      <c r="Q570">
        <v>0</v>
      </c>
      <c r="R570" t="s">
        <v>246</v>
      </c>
    </row>
    <row r="571" spans="1:18" x14ac:dyDescent="0.3">
      <c r="A571" t="s">
        <v>206</v>
      </c>
      <c r="B571" t="s">
        <v>69</v>
      </c>
      <c r="C571" t="s">
        <v>90</v>
      </c>
      <c r="D571">
        <v>25678.400000000001</v>
      </c>
      <c r="E571">
        <v>285.86</v>
      </c>
      <c r="F571">
        <v>0</v>
      </c>
      <c r="G571">
        <v>0</v>
      </c>
      <c r="H571">
        <v>0</v>
      </c>
      <c r="I571">
        <v>0</v>
      </c>
      <c r="J571">
        <v>25964.26</v>
      </c>
      <c r="K571">
        <v>25964.27</v>
      </c>
      <c r="L571">
        <v>0.01</v>
      </c>
      <c r="M571" t="s">
        <v>246</v>
      </c>
      <c r="N571">
        <v>0</v>
      </c>
      <c r="O571">
        <v>25964.27</v>
      </c>
      <c r="P571">
        <v>25964.27</v>
      </c>
      <c r="Q571">
        <v>0</v>
      </c>
      <c r="R571" t="s">
        <v>246</v>
      </c>
    </row>
    <row r="572" spans="1:18" x14ac:dyDescent="0.3">
      <c r="A572" t="s">
        <v>207</v>
      </c>
      <c r="B572" t="s">
        <v>62</v>
      </c>
      <c r="C572" t="s">
        <v>63</v>
      </c>
      <c r="D572">
        <v>287542.03000000003</v>
      </c>
      <c r="E572">
        <v>0</v>
      </c>
      <c r="F572">
        <v>10044.43</v>
      </c>
      <c r="G572">
        <v>3371.99</v>
      </c>
      <c r="H572">
        <v>0</v>
      </c>
      <c r="I572">
        <v>-161.71</v>
      </c>
      <c r="J572">
        <v>273963.90000000002</v>
      </c>
      <c r="K572">
        <v>273963.89</v>
      </c>
      <c r="L572">
        <v>0.01</v>
      </c>
      <c r="M572" t="s">
        <v>246</v>
      </c>
      <c r="N572">
        <v>13221.13</v>
      </c>
      <c r="O572">
        <v>3940.39</v>
      </c>
      <c r="P572">
        <v>3940.38</v>
      </c>
      <c r="Q572">
        <v>0.01</v>
      </c>
      <c r="R572" t="s">
        <v>246</v>
      </c>
    </row>
    <row r="573" spans="1:18" x14ac:dyDescent="0.3">
      <c r="A573" t="s">
        <v>207</v>
      </c>
      <c r="B573" t="s">
        <v>62</v>
      </c>
      <c r="C573" t="s">
        <v>66</v>
      </c>
      <c r="D573">
        <v>73346.850000000006</v>
      </c>
      <c r="E573">
        <v>0</v>
      </c>
      <c r="F573">
        <v>3250.97</v>
      </c>
      <c r="G573">
        <v>781.46</v>
      </c>
      <c r="H573">
        <v>0</v>
      </c>
      <c r="I573">
        <v>-42</v>
      </c>
      <c r="J573">
        <v>69272.42</v>
      </c>
      <c r="K573">
        <v>69272.42</v>
      </c>
      <c r="L573">
        <v>0</v>
      </c>
      <c r="M573" t="s">
        <v>246</v>
      </c>
      <c r="N573">
        <v>4010.54</v>
      </c>
      <c r="O573">
        <v>372.26</v>
      </c>
      <c r="P573">
        <v>372.25</v>
      </c>
      <c r="Q573">
        <v>0.01</v>
      </c>
      <c r="R573" t="s">
        <v>246</v>
      </c>
    </row>
    <row r="574" spans="1:18" x14ac:dyDescent="0.3">
      <c r="A574" t="s">
        <v>207</v>
      </c>
      <c r="B574" t="s">
        <v>62</v>
      </c>
      <c r="C574" t="s">
        <v>68</v>
      </c>
      <c r="D574">
        <v>778971.25</v>
      </c>
      <c r="E574">
        <v>0</v>
      </c>
      <c r="F574">
        <v>3155.09</v>
      </c>
      <c r="G574">
        <v>5272.84</v>
      </c>
      <c r="H574">
        <v>0</v>
      </c>
      <c r="I574">
        <v>-312.74</v>
      </c>
      <c r="J574">
        <v>770230.58</v>
      </c>
      <c r="K574">
        <v>770230.58</v>
      </c>
      <c r="L574">
        <v>0</v>
      </c>
      <c r="M574" t="s">
        <v>246</v>
      </c>
      <c r="N574">
        <v>8250.6200000000008</v>
      </c>
      <c r="O574">
        <v>15624.62</v>
      </c>
      <c r="P574">
        <v>15624.63</v>
      </c>
      <c r="Q574">
        <v>0.01</v>
      </c>
      <c r="R574" t="s">
        <v>246</v>
      </c>
    </row>
    <row r="575" spans="1:18" x14ac:dyDescent="0.3">
      <c r="A575" t="s">
        <v>207</v>
      </c>
      <c r="B575" t="s">
        <v>62</v>
      </c>
      <c r="C575" t="s">
        <v>70</v>
      </c>
      <c r="D575">
        <v>510965.57</v>
      </c>
      <c r="E575">
        <v>1567.33</v>
      </c>
      <c r="F575">
        <v>-61651.94</v>
      </c>
      <c r="G575">
        <v>-3711.78</v>
      </c>
      <c r="H575">
        <v>0</v>
      </c>
      <c r="I575">
        <v>-1643.81</v>
      </c>
      <c r="J575">
        <v>445525.37</v>
      </c>
      <c r="K575">
        <v>445525.36</v>
      </c>
      <c r="L575">
        <v>0.01</v>
      </c>
      <c r="M575" t="s">
        <v>246</v>
      </c>
      <c r="N575">
        <v>38152.300000000003</v>
      </c>
      <c r="O575">
        <v>174588.28</v>
      </c>
      <c r="P575">
        <v>174588.28</v>
      </c>
      <c r="Q575">
        <v>0</v>
      </c>
      <c r="R575" t="s">
        <v>246</v>
      </c>
    </row>
    <row r="576" spans="1:18" x14ac:dyDescent="0.3">
      <c r="A576" t="s">
        <v>207</v>
      </c>
      <c r="B576" t="s">
        <v>62</v>
      </c>
      <c r="C576" t="s">
        <v>71</v>
      </c>
      <c r="D576">
        <v>3680768.09</v>
      </c>
      <c r="E576">
        <v>48416.63</v>
      </c>
      <c r="F576">
        <v>-299758.59999999998</v>
      </c>
      <c r="G576">
        <v>-50889.73</v>
      </c>
      <c r="H576">
        <v>0</v>
      </c>
      <c r="I576">
        <v>-660.87</v>
      </c>
      <c r="J576">
        <v>3377875.52</v>
      </c>
      <c r="K576">
        <v>3377875.52</v>
      </c>
      <c r="L576">
        <v>0</v>
      </c>
      <c r="M576" t="s">
        <v>246</v>
      </c>
      <c r="N576">
        <v>120496.16</v>
      </c>
      <c r="O576">
        <v>2026725.31</v>
      </c>
      <c r="P576">
        <v>2026725.31</v>
      </c>
      <c r="Q576">
        <v>0</v>
      </c>
      <c r="R576" t="s">
        <v>246</v>
      </c>
    </row>
    <row r="577" spans="1:18" x14ac:dyDescent="0.3">
      <c r="A577" t="s">
        <v>207</v>
      </c>
      <c r="B577" t="s">
        <v>62</v>
      </c>
      <c r="C577" t="s">
        <v>73</v>
      </c>
      <c r="D577">
        <v>800790.49</v>
      </c>
      <c r="E577">
        <v>13792.76</v>
      </c>
      <c r="F577">
        <v>-62022.81</v>
      </c>
      <c r="G577">
        <v>-16174.03</v>
      </c>
      <c r="H577">
        <v>0</v>
      </c>
      <c r="I577">
        <v>-106.22</v>
      </c>
      <c r="J577">
        <v>736280.19</v>
      </c>
      <c r="K577">
        <v>736280.19</v>
      </c>
      <c r="L577">
        <v>0</v>
      </c>
      <c r="M577" t="s">
        <v>246</v>
      </c>
      <c r="N577">
        <v>25697.9</v>
      </c>
      <c r="O577">
        <v>441768.11</v>
      </c>
      <c r="P577">
        <v>441768.12</v>
      </c>
      <c r="Q577">
        <v>0.01</v>
      </c>
      <c r="R577" t="s">
        <v>246</v>
      </c>
    </row>
    <row r="578" spans="1:18" x14ac:dyDescent="0.3">
      <c r="A578" t="s">
        <v>207</v>
      </c>
      <c r="B578" t="s">
        <v>62</v>
      </c>
      <c r="C578" t="s">
        <v>74</v>
      </c>
      <c r="D578">
        <v>1023451.58</v>
      </c>
      <c r="E578">
        <v>17932.73</v>
      </c>
      <c r="F578">
        <v>-64010.02</v>
      </c>
      <c r="G578">
        <v>-20521.490000000002</v>
      </c>
      <c r="H578">
        <v>0</v>
      </c>
      <c r="I578">
        <v>-165.85</v>
      </c>
      <c r="J578">
        <v>956686.95</v>
      </c>
      <c r="K578">
        <v>956686.95</v>
      </c>
      <c r="L578">
        <v>0</v>
      </c>
      <c r="M578" t="s">
        <v>246</v>
      </c>
      <c r="N578">
        <v>26540</v>
      </c>
      <c r="O578">
        <v>574012.17000000004</v>
      </c>
      <c r="P578">
        <v>574012.17000000004</v>
      </c>
      <c r="Q578">
        <v>0</v>
      </c>
      <c r="R578" t="s">
        <v>246</v>
      </c>
    </row>
    <row r="579" spans="1:18" x14ac:dyDescent="0.3">
      <c r="A579" t="s">
        <v>207</v>
      </c>
      <c r="B579" t="s">
        <v>62</v>
      </c>
      <c r="C579" t="s">
        <v>75</v>
      </c>
      <c r="D579">
        <v>1472461.38</v>
      </c>
      <c r="E579">
        <v>28245.48</v>
      </c>
      <c r="F579">
        <v>-84953.32</v>
      </c>
      <c r="G579">
        <v>-31408.74</v>
      </c>
      <c r="H579">
        <v>0</v>
      </c>
      <c r="I579">
        <v>-88.15</v>
      </c>
      <c r="J579">
        <v>1384256.65</v>
      </c>
      <c r="K579">
        <v>1384256.64</v>
      </c>
      <c r="L579">
        <v>0.01</v>
      </c>
      <c r="M579" t="s">
        <v>246</v>
      </c>
      <c r="N579">
        <v>26294.31</v>
      </c>
      <c r="O579">
        <v>830553.98</v>
      </c>
      <c r="P579">
        <v>830553.98</v>
      </c>
      <c r="Q579">
        <v>0</v>
      </c>
      <c r="R579" t="s">
        <v>246</v>
      </c>
    </row>
    <row r="580" spans="1:18" x14ac:dyDescent="0.3">
      <c r="A580" t="s">
        <v>207</v>
      </c>
      <c r="B580" t="s">
        <v>62</v>
      </c>
      <c r="C580" t="s">
        <v>76</v>
      </c>
      <c r="D580">
        <v>1535728.4</v>
      </c>
      <c r="E580">
        <v>30864.6</v>
      </c>
      <c r="F580">
        <v>-87672.33</v>
      </c>
      <c r="G580">
        <v>-35759.58</v>
      </c>
      <c r="H580">
        <v>0</v>
      </c>
      <c r="I580">
        <v>-123.57</v>
      </c>
      <c r="J580">
        <v>1443037.52</v>
      </c>
      <c r="K580">
        <v>1443037.51</v>
      </c>
      <c r="L580">
        <v>0.01</v>
      </c>
      <c r="M580" t="s">
        <v>246</v>
      </c>
      <c r="N580">
        <v>7249.16</v>
      </c>
      <c r="O580">
        <v>897901.14</v>
      </c>
      <c r="P580">
        <v>897901.14</v>
      </c>
      <c r="Q580">
        <v>0</v>
      </c>
      <c r="R580" t="s">
        <v>246</v>
      </c>
    </row>
    <row r="581" spans="1:18" x14ac:dyDescent="0.3">
      <c r="A581" t="s">
        <v>207</v>
      </c>
      <c r="B581" t="s">
        <v>62</v>
      </c>
      <c r="C581" t="s">
        <v>77</v>
      </c>
      <c r="D581">
        <v>1489025.53</v>
      </c>
      <c r="E581">
        <v>27325.200000000001</v>
      </c>
      <c r="F581">
        <v>-106150.08</v>
      </c>
      <c r="G581">
        <v>-32545.03</v>
      </c>
      <c r="H581">
        <v>0</v>
      </c>
      <c r="I581">
        <v>-189.74</v>
      </c>
      <c r="J581">
        <v>1377465.88</v>
      </c>
      <c r="K581">
        <v>1377465.88</v>
      </c>
      <c r="L581">
        <v>0</v>
      </c>
      <c r="M581" t="s">
        <v>246</v>
      </c>
      <c r="N581">
        <v>15339.93</v>
      </c>
      <c r="O581">
        <v>854776.33</v>
      </c>
      <c r="P581">
        <v>854776.33</v>
      </c>
      <c r="Q581">
        <v>0</v>
      </c>
      <c r="R581" t="s">
        <v>246</v>
      </c>
    </row>
    <row r="582" spans="1:18" x14ac:dyDescent="0.3">
      <c r="A582" t="s">
        <v>207</v>
      </c>
      <c r="B582" t="s">
        <v>62</v>
      </c>
      <c r="C582" t="s">
        <v>78</v>
      </c>
      <c r="D582">
        <v>1454701.32</v>
      </c>
      <c r="E582">
        <v>28744.03</v>
      </c>
      <c r="F582">
        <v>-111631.02</v>
      </c>
      <c r="G582">
        <v>-35984.730000000003</v>
      </c>
      <c r="H582">
        <v>0</v>
      </c>
      <c r="I582">
        <v>-433.81</v>
      </c>
      <c r="J582">
        <v>1335395.79</v>
      </c>
      <c r="K582">
        <v>1335395.79</v>
      </c>
      <c r="L582">
        <v>0</v>
      </c>
      <c r="M582" t="s">
        <v>246</v>
      </c>
      <c r="N582">
        <v>14463.33</v>
      </c>
      <c r="O582">
        <v>875564.44</v>
      </c>
      <c r="P582">
        <v>875564.44</v>
      </c>
      <c r="Q582">
        <v>0</v>
      </c>
      <c r="R582" t="s">
        <v>246</v>
      </c>
    </row>
    <row r="583" spans="1:18" x14ac:dyDescent="0.3">
      <c r="A583" t="s">
        <v>207</v>
      </c>
      <c r="B583" t="s">
        <v>62</v>
      </c>
      <c r="C583" t="s">
        <v>79</v>
      </c>
      <c r="D583">
        <v>1953952.22</v>
      </c>
      <c r="E583">
        <v>38795.230000000003</v>
      </c>
      <c r="F583">
        <v>-137801.82</v>
      </c>
      <c r="G583">
        <v>-51119.62</v>
      </c>
      <c r="H583">
        <v>0</v>
      </c>
      <c r="I583">
        <v>-180.27</v>
      </c>
      <c r="J583">
        <v>1803645.74</v>
      </c>
      <c r="K583">
        <v>1803645.74</v>
      </c>
      <c r="L583">
        <v>0</v>
      </c>
      <c r="M583" t="s">
        <v>246</v>
      </c>
      <c r="N583">
        <v>18203.490000000002</v>
      </c>
      <c r="O583">
        <v>1160998.28</v>
      </c>
      <c r="P583">
        <v>1160998.28</v>
      </c>
      <c r="Q583">
        <v>0</v>
      </c>
      <c r="R583" t="s">
        <v>246</v>
      </c>
    </row>
    <row r="584" spans="1:18" x14ac:dyDescent="0.3">
      <c r="A584" t="s">
        <v>207</v>
      </c>
      <c r="B584" t="s">
        <v>62</v>
      </c>
      <c r="C584" t="s">
        <v>80</v>
      </c>
      <c r="D584">
        <v>2073862.11</v>
      </c>
      <c r="E584">
        <v>44803.55</v>
      </c>
      <c r="F584">
        <v>-156592.5</v>
      </c>
      <c r="G584">
        <v>-55551.64</v>
      </c>
      <c r="H584">
        <v>0</v>
      </c>
      <c r="I584">
        <v>-115.97</v>
      </c>
      <c r="J584">
        <v>1906405.55</v>
      </c>
      <c r="K584">
        <v>1906405.55</v>
      </c>
      <c r="L584">
        <v>0</v>
      </c>
      <c r="M584" t="s">
        <v>246</v>
      </c>
      <c r="N584">
        <v>19476.96</v>
      </c>
      <c r="O584">
        <v>1258373.18</v>
      </c>
      <c r="P584">
        <v>1258373.18</v>
      </c>
      <c r="Q584">
        <v>0</v>
      </c>
      <c r="R584" t="s">
        <v>246</v>
      </c>
    </row>
    <row r="585" spans="1:18" x14ac:dyDescent="0.3">
      <c r="A585" t="s">
        <v>207</v>
      </c>
      <c r="B585" t="s">
        <v>62</v>
      </c>
      <c r="C585" t="s">
        <v>81</v>
      </c>
      <c r="D585">
        <v>2337479.36</v>
      </c>
      <c r="E585">
        <v>52686.07</v>
      </c>
      <c r="F585">
        <v>-167522.85</v>
      </c>
      <c r="G585">
        <v>-66060.78</v>
      </c>
      <c r="H585">
        <v>0</v>
      </c>
      <c r="I585">
        <v>-123.83</v>
      </c>
      <c r="J585">
        <v>2156457.9700000002</v>
      </c>
      <c r="K585">
        <v>2156457.98</v>
      </c>
      <c r="L585">
        <v>0.01</v>
      </c>
      <c r="M585" t="s">
        <v>246</v>
      </c>
      <c r="N585">
        <v>12496.08</v>
      </c>
      <c r="O585">
        <v>1504897.02</v>
      </c>
      <c r="P585">
        <v>1504897.02</v>
      </c>
      <c r="Q585">
        <v>0</v>
      </c>
      <c r="R585" t="s">
        <v>246</v>
      </c>
    </row>
    <row r="586" spans="1:18" x14ac:dyDescent="0.3">
      <c r="A586" t="s">
        <v>207</v>
      </c>
      <c r="B586" t="s">
        <v>62</v>
      </c>
      <c r="C586" t="s">
        <v>82</v>
      </c>
      <c r="D586">
        <v>2651092.71</v>
      </c>
      <c r="E586">
        <v>62009.3</v>
      </c>
      <c r="F586">
        <v>-186342.15</v>
      </c>
      <c r="G586">
        <v>-72795.710000000006</v>
      </c>
      <c r="H586">
        <v>0</v>
      </c>
      <c r="I586">
        <v>-249.83</v>
      </c>
      <c r="J586">
        <v>2453714.3199999998</v>
      </c>
      <c r="K586">
        <v>2453714.31</v>
      </c>
      <c r="L586">
        <v>0.01</v>
      </c>
      <c r="M586" t="s">
        <v>246</v>
      </c>
      <c r="N586">
        <v>5912.1</v>
      </c>
      <c r="O586">
        <v>1783883.9</v>
      </c>
      <c r="P586">
        <v>1783883.89</v>
      </c>
      <c r="Q586">
        <v>0.01</v>
      </c>
      <c r="R586" t="s">
        <v>246</v>
      </c>
    </row>
    <row r="587" spans="1:18" x14ac:dyDescent="0.3">
      <c r="A587" t="s">
        <v>207</v>
      </c>
      <c r="B587" t="s">
        <v>62</v>
      </c>
      <c r="C587" t="s">
        <v>83</v>
      </c>
      <c r="D587">
        <v>3665323.44</v>
      </c>
      <c r="E587">
        <v>91245.71</v>
      </c>
      <c r="F587">
        <v>-267281.8</v>
      </c>
      <c r="G587">
        <v>-100897.57</v>
      </c>
      <c r="H587">
        <v>0</v>
      </c>
      <c r="I587">
        <v>-398.63</v>
      </c>
      <c r="J587">
        <v>3387991.15</v>
      </c>
      <c r="K587">
        <v>3387991.16</v>
      </c>
      <c r="L587">
        <v>0.01</v>
      </c>
      <c r="M587" t="s">
        <v>246</v>
      </c>
      <c r="N587">
        <v>10214.17</v>
      </c>
      <c r="O587">
        <v>2452356.98</v>
      </c>
      <c r="P587">
        <v>2452356.9700000002</v>
      </c>
      <c r="Q587">
        <v>0.01</v>
      </c>
      <c r="R587" t="s">
        <v>246</v>
      </c>
    </row>
    <row r="588" spans="1:18" x14ac:dyDescent="0.3">
      <c r="A588" t="s">
        <v>207</v>
      </c>
      <c r="B588" t="s">
        <v>62</v>
      </c>
      <c r="C588" t="s">
        <v>84</v>
      </c>
      <c r="D588">
        <v>4905525.16</v>
      </c>
      <c r="E588">
        <v>140110.95000000001</v>
      </c>
      <c r="F588">
        <v>-320905.62</v>
      </c>
      <c r="G588">
        <v>-142661.26</v>
      </c>
      <c r="H588">
        <v>0</v>
      </c>
      <c r="I588">
        <v>-42.89</v>
      </c>
      <c r="J588">
        <v>4582026.34</v>
      </c>
      <c r="K588">
        <v>4582026.33</v>
      </c>
      <c r="L588">
        <v>0.01</v>
      </c>
      <c r="M588" t="s">
        <v>246</v>
      </c>
      <c r="N588">
        <v>-6614.16</v>
      </c>
      <c r="O588">
        <v>3424431.21</v>
      </c>
      <c r="P588">
        <v>3424431.21</v>
      </c>
      <c r="Q588">
        <v>0</v>
      </c>
      <c r="R588" t="s">
        <v>246</v>
      </c>
    </row>
    <row r="589" spans="1:18" x14ac:dyDescent="0.3">
      <c r="A589" t="s">
        <v>207</v>
      </c>
      <c r="B589" t="s">
        <v>62</v>
      </c>
      <c r="C589" t="s">
        <v>85</v>
      </c>
      <c r="D589">
        <v>6098699.5199999996</v>
      </c>
      <c r="E589">
        <v>160575.76999999999</v>
      </c>
      <c r="F589">
        <v>-443306.47</v>
      </c>
      <c r="G589">
        <v>-170926.47</v>
      </c>
      <c r="H589">
        <v>0</v>
      </c>
      <c r="I589">
        <v>-12.89</v>
      </c>
      <c r="J589">
        <v>5645029.46</v>
      </c>
      <c r="K589">
        <v>5645029.46</v>
      </c>
      <c r="L589">
        <v>0</v>
      </c>
      <c r="M589" t="s">
        <v>246</v>
      </c>
      <c r="N589">
        <v>-4547.3999999999996</v>
      </c>
      <c r="O589">
        <v>4335499.21</v>
      </c>
      <c r="P589">
        <v>4335499.2</v>
      </c>
      <c r="Q589">
        <v>0.01</v>
      </c>
      <c r="R589" t="s">
        <v>246</v>
      </c>
    </row>
    <row r="590" spans="1:18" x14ac:dyDescent="0.3">
      <c r="A590" t="s">
        <v>207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246</v>
      </c>
      <c r="N590">
        <v>-23359.5</v>
      </c>
      <c r="O590">
        <v>4862294.25</v>
      </c>
      <c r="P590">
        <v>4862294.25</v>
      </c>
      <c r="Q590">
        <v>0</v>
      </c>
      <c r="R590" t="s">
        <v>246</v>
      </c>
    </row>
    <row r="591" spans="1:18" x14ac:dyDescent="0.3">
      <c r="A591" t="s">
        <v>207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246</v>
      </c>
      <c r="N591">
        <v>-30034.48</v>
      </c>
      <c r="O591">
        <v>5707861.25</v>
      </c>
      <c r="P591">
        <v>5707861.25</v>
      </c>
      <c r="Q591">
        <v>0</v>
      </c>
      <c r="R591" t="s">
        <v>246</v>
      </c>
    </row>
    <row r="592" spans="1:18" x14ac:dyDescent="0.3">
      <c r="A592" t="s">
        <v>207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246</v>
      </c>
      <c r="N592">
        <v>-71299.98</v>
      </c>
      <c r="O592">
        <v>7476064.2400000002</v>
      </c>
      <c r="P592">
        <v>7476064.2400000002</v>
      </c>
      <c r="Q592">
        <v>0</v>
      </c>
      <c r="R592" t="s">
        <v>246</v>
      </c>
    </row>
    <row r="593" spans="1:18" x14ac:dyDescent="0.3">
      <c r="A593" t="s">
        <v>207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246</v>
      </c>
      <c r="N593">
        <v>-74979.94</v>
      </c>
      <c r="O593">
        <v>6110009.9400000004</v>
      </c>
      <c r="P593">
        <v>6110009.9400000004</v>
      </c>
      <c r="Q593">
        <v>0</v>
      </c>
      <c r="R593" t="s">
        <v>246</v>
      </c>
    </row>
    <row r="594" spans="1:18" x14ac:dyDescent="0.3">
      <c r="A594" t="s">
        <v>207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246</v>
      </c>
      <c r="N594">
        <v>-95063.2</v>
      </c>
      <c r="O594">
        <v>6935278.3399999999</v>
      </c>
      <c r="P594">
        <v>6935278.3399999999</v>
      </c>
      <c r="Q594">
        <v>0</v>
      </c>
      <c r="R594" t="s">
        <v>246</v>
      </c>
    </row>
    <row r="595" spans="1:18" x14ac:dyDescent="0.3">
      <c r="A595" t="s">
        <v>207</v>
      </c>
      <c r="B595" t="s">
        <v>72</v>
      </c>
      <c r="C595" t="s">
        <v>71</v>
      </c>
      <c r="D595">
        <v>1005387.18</v>
      </c>
      <c r="E595">
        <v>7374.92</v>
      </c>
      <c r="F595">
        <v>-17388.57</v>
      </c>
      <c r="G595">
        <v>-5495.4</v>
      </c>
      <c r="H595">
        <v>0</v>
      </c>
      <c r="I595">
        <v>-3</v>
      </c>
      <c r="J595">
        <v>989875.13</v>
      </c>
      <c r="K595">
        <v>989875.13</v>
      </c>
      <c r="L595">
        <v>0</v>
      </c>
      <c r="M595" t="s">
        <v>246</v>
      </c>
      <c r="N595">
        <v>-13003.52</v>
      </c>
      <c r="O595">
        <v>664654.1</v>
      </c>
      <c r="P595">
        <v>664654.1</v>
      </c>
      <c r="Q595">
        <v>0</v>
      </c>
      <c r="R595" t="s">
        <v>246</v>
      </c>
    </row>
    <row r="596" spans="1:18" x14ac:dyDescent="0.3">
      <c r="A596" t="s">
        <v>207</v>
      </c>
      <c r="B596" t="s">
        <v>72</v>
      </c>
      <c r="C596" t="s">
        <v>73</v>
      </c>
      <c r="D596">
        <v>217684.34</v>
      </c>
      <c r="E596">
        <v>2731.06</v>
      </c>
      <c r="F596">
        <v>-14792.22</v>
      </c>
      <c r="G596">
        <v>-3297.59</v>
      </c>
      <c r="H596">
        <v>0</v>
      </c>
      <c r="I596">
        <v>-1.48</v>
      </c>
      <c r="J596">
        <v>202324.11</v>
      </c>
      <c r="K596">
        <v>202324.11</v>
      </c>
      <c r="L596">
        <v>0</v>
      </c>
      <c r="M596" t="s">
        <v>246</v>
      </c>
      <c r="N596">
        <v>1608.3</v>
      </c>
      <c r="O596">
        <v>166378.14000000001</v>
      </c>
      <c r="P596">
        <v>166378.14000000001</v>
      </c>
      <c r="Q596">
        <v>0</v>
      </c>
      <c r="R596" t="s">
        <v>246</v>
      </c>
    </row>
    <row r="597" spans="1:18" x14ac:dyDescent="0.3">
      <c r="A597" t="s">
        <v>207</v>
      </c>
      <c r="B597" t="s">
        <v>72</v>
      </c>
      <c r="C597" t="s">
        <v>74</v>
      </c>
      <c r="D597">
        <v>385050.42</v>
      </c>
      <c r="E597">
        <v>4392.26</v>
      </c>
      <c r="F597">
        <v>-9851.2199999999993</v>
      </c>
      <c r="G597">
        <v>-4934.46</v>
      </c>
      <c r="H597">
        <v>0</v>
      </c>
      <c r="I597">
        <v>-2.73</v>
      </c>
      <c r="J597">
        <v>374654.27</v>
      </c>
      <c r="K597">
        <v>374654.26</v>
      </c>
      <c r="L597">
        <v>0.01</v>
      </c>
      <c r="M597" t="s">
        <v>246</v>
      </c>
      <c r="N597">
        <v>-2705.99</v>
      </c>
      <c r="O597">
        <v>285280.53999999998</v>
      </c>
      <c r="P597">
        <v>285280.53999999998</v>
      </c>
      <c r="Q597">
        <v>0</v>
      </c>
      <c r="R597" t="s">
        <v>246</v>
      </c>
    </row>
    <row r="598" spans="1:18" x14ac:dyDescent="0.3">
      <c r="A598" t="s">
        <v>207</v>
      </c>
      <c r="B598" t="s">
        <v>72</v>
      </c>
      <c r="C598" t="s">
        <v>75</v>
      </c>
      <c r="D598">
        <v>231246.22</v>
      </c>
      <c r="E598">
        <v>3445.69</v>
      </c>
      <c r="F598">
        <v>-3553.18</v>
      </c>
      <c r="G598">
        <v>-3465.77</v>
      </c>
      <c r="H598">
        <v>0</v>
      </c>
      <c r="I598">
        <v>0</v>
      </c>
      <c r="J598">
        <v>227672.95999999999</v>
      </c>
      <c r="K598">
        <v>227672.95999999999</v>
      </c>
      <c r="L598">
        <v>0</v>
      </c>
      <c r="M598" t="s">
        <v>246</v>
      </c>
      <c r="N598">
        <v>216.07</v>
      </c>
      <c r="O598">
        <v>213905.76</v>
      </c>
      <c r="P598">
        <v>213905.76</v>
      </c>
      <c r="Q598">
        <v>0</v>
      </c>
      <c r="R598" t="s">
        <v>246</v>
      </c>
    </row>
    <row r="599" spans="1:18" x14ac:dyDescent="0.3">
      <c r="A599" t="s">
        <v>207</v>
      </c>
      <c r="B599" t="s">
        <v>72</v>
      </c>
      <c r="C599" t="s">
        <v>76</v>
      </c>
      <c r="D599">
        <v>355977.29</v>
      </c>
      <c r="E599">
        <v>5049.9799999999996</v>
      </c>
      <c r="F599">
        <v>-17670.54</v>
      </c>
      <c r="G599">
        <v>-5444.17</v>
      </c>
      <c r="H599">
        <v>0</v>
      </c>
      <c r="I599">
        <v>-0.28999999999999998</v>
      </c>
      <c r="J599">
        <v>337912.27</v>
      </c>
      <c r="K599">
        <v>337912.27</v>
      </c>
      <c r="L599">
        <v>0</v>
      </c>
      <c r="M599" t="s">
        <v>246</v>
      </c>
      <c r="N599">
        <v>1244.5999999999999</v>
      </c>
      <c r="O599">
        <v>314626.11</v>
      </c>
      <c r="P599">
        <v>314626.11</v>
      </c>
      <c r="Q599">
        <v>0</v>
      </c>
      <c r="R599" t="s">
        <v>246</v>
      </c>
    </row>
    <row r="600" spans="1:18" x14ac:dyDescent="0.3">
      <c r="A600" t="s">
        <v>207</v>
      </c>
      <c r="B600" t="s">
        <v>72</v>
      </c>
      <c r="C600" t="s">
        <v>77</v>
      </c>
      <c r="D600">
        <v>413266.97</v>
      </c>
      <c r="E600">
        <v>6243.16</v>
      </c>
      <c r="F600">
        <v>-28233.95</v>
      </c>
      <c r="G600">
        <v>-6794.95</v>
      </c>
      <c r="H600">
        <v>0</v>
      </c>
      <c r="I600">
        <v>-0.01</v>
      </c>
      <c r="J600">
        <v>384481.22</v>
      </c>
      <c r="K600">
        <v>384481.22</v>
      </c>
      <c r="L600">
        <v>0</v>
      </c>
      <c r="M600" t="s">
        <v>246</v>
      </c>
      <c r="N600">
        <v>2828.41</v>
      </c>
      <c r="O600">
        <v>346703.09</v>
      </c>
      <c r="P600">
        <v>346703.08</v>
      </c>
      <c r="Q600">
        <v>0.01</v>
      </c>
      <c r="R600" t="s">
        <v>246</v>
      </c>
    </row>
    <row r="601" spans="1:18" x14ac:dyDescent="0.3">
      <c r="A601" t="s">
        <v>207</v>
      </c>
      <c r="B601" t="s">
        <v>72</v>
      </c>
      <c r="C601" t="s">
        <v>78</v>
      </c>
      <c r="D601">
        <v>507006.24</v>
      </c>
      <c r="E601">
        <v>7495.26</v>
      </c>
      <c r="F601">
        <v>-18805.86</v>
      </c>
      <c r="G601">
        <v>-7673.17</v>
      </c>
      <c r="H601">
        <v>0</v>
      </c>
      <c r="I601">
        <v>0</v>
      </c>
      <c r="J601">
        <v>488022.47</v>
      </c>
      <c r="K601">
        <v>488022.46</v>
      </c>
      <c r="L601">
        <v>0.01</v>
      </c>
      <c r="M601" t="s">
        <v>246</v>
      </c>
      <c r="N601">
        <v>808.54</v>
      </c>
      <c r="O601">
        <v>467236.94</v>
      </c>
      <c r="P601">
        <v>467236.94</v>
      </c>
      <c r="Q601">
        <v>0</v>
      </c>
      <c r="R601" t="s">
        <v>246</v>
      </c>
    </row>
    <row r="602" spans="1:18" x14ac:dyDescent="0.3">
      <c r="A602" t="s">
        <v>207</v>
      </c>
      <c r="B602" t="s">
        <v>72</v>
      </c>
      <c r="C602" t="s">
        <v>79</v>
      </c>
      <c r="D602">
        <v>419400.88</v>
      </c>
      <c r="E602">
        <v>6530.48</v>
      </c>
      <c r="F602">
        <v>-5082.8100000000004</v>
      </c>
      <c r="G602">
        <v>-7460.27</v>
      </c>
      <c r="H602">
        <v>0</v>
      </c>
      <c r="I602">
        <v>-2.96</v>
      </c>
      <c r="J602">
        <v>413385.32</v>
      </c>
      <c r="K602">
        <v>413385.32</v>
      </c>
      <c r="L602">
        <v>0</v>
      </c>
      <c r="M602" t="s">
        <v>246</v>
      </c>
      <c r="N602">
        <v>199.86</v>
      </c>
      <c r="O602">
        <v>399448.28</v>
      </c>
      <c r="P602">
        <v>399448.28</v>
      </c>
      <c r="Q602">
        <v>0</v>
      </c>
      <c r="R602" t="s">
        <v>246</v>
      </c>
    </row>
    <row r="603" spans="1:18" x14ac:dyDescent="0.3">
      <c r="A603" t="s">
        <v>207</v>
      </c>
      <c r="B603" t="s">
        <v>72</v>
      </c>
      <c r="C603" t="s">
        <v>80</v>
      </c>
      <c r="D603">
        <v>487476.6</v>
      </c>
      <c r="E603">
        <v>6777.86</v>
      </c>
      <c r="F603">
        <v>-21494.65</v>
      </c>
      <c r="G603">
        <v>-7187.27</v>
      </c>
      <c r="H603">
        <v>0</v>
      </c>
      <c r="I603">
        <v>0</v>
      </c>
      <c r="J603">
        <v>465572.54</v>
      </c>
      <c r="K603">
        <v>465572.54</v>
      </c>
      <c r="L603">
        <v>0</v>
      </c>
      <c r="M603" t="s">
        <v>246</v>
      </c>
      <c r="N603">
        <v>2326.4299999999998</v>
      </c>
      <c r="O603">
        <v>416124.11</v>
      </c>
      <c r="P603">
        <v>416124.11</v>
      </c>
      <c r="Q603">
        <v>0</v>
      </c>
      <c r="R603" t="s">
        <v>246</v>
      </c>
    </row>
    <row r="604" spans="1:18" x14ac:dyDescent="0.3">
      <c r="A604" t="s">
        <v>207</v>
      </c>
      <c r="B604" t="s">
        <v>72</v>
      </c>
      <c r="C604" t="s">
        <v>81</v>
      </c>
      <c r="D604">
        <v>47044.05</v>
      </c>
      <c r="E604">
        <v>522.11</v>
      </c>
      <c r="F604">
        <v>-604.07000000000005</v>
      </c>
      <c r="G604">
        <v>-602.36</v>
      </c>
      <c r="H604">
        <v>0</v>
      </c>
      <c r="I604">
        <v>0</v>
      </c>
      <c r="J604">
        <v>46359.73</v>
      </c>
      <c r="K604">
        <v>46359.73</v>
      </c>
      <c r="L604">
        <v>0</v>
      </c>
      <c r="M604" t="s">
        <v>246</v>
      </c>
      <c r="N604">
        <v>-718.2</v>
      </c>
      <c r="O604">
        <v>40843.81</v>
      </c>
      <c r="P604">
        <v>40843.81</v>
      </c>
      <c r="Q604">
        <v>0</v>
      </c>
      <c r="R604" t="s">
        <v>246</v>
      </c>
    </row>
    <row r="605" spans="1:18" x14ac:dyDescent="0.3">
      <c r="A605" t="s">
        <v>207</v>
      </c>
      <c r="B605" t="s">
        <v>72</v>
      </c>
      <c r="C605" t="s">
        <v>82</v>
      </c>
      <c r="D605">
        <v>53495.12</v>
      </c>
      <c r="E605">
        <v>846.39</v>
      </c>
      <c r="F605">
        <v>-1009.36</v>
      </c>
      <c r="G605">
        <v>-876.37</v>
      </c>
      <c r="H605">
        <v>0</v>
      </c>
      <c r="I605">
        <v>0</v>
      </c>
      <c r="J605">
        <v>52455.78</v>
      </c>
      <c r="K605">
        <v>52455.78</v>
      </c>
      <c r="L605">
        <v>0</v>
      </c>
      <c r="M605" t="s">
        <v>246</v>
      </c>
      <c r="N605">
        <v>0</v>
      </c>
      <c r="O605">
        <v>52455.78</v>
      </c>
      <c r="P605">
        <v>52455.78</v>
      </c>
      <c r="Q605">
        <v>0</v>
      </c>
      <c r="R605" t="s">
        <v>246</v>
      </c>
    </row>
    <row r="606" spans="1:18" x14ac:dyDescent="0.3">
      <c r="A606" t="s">
        <v>207</v>
      </c>
      <c r="B606" t="s">
        <v>72</v>
      </c>
      <c r="C606" t="s">
        <v>83</v>
      </c>
      <c r="D606">
        <v>112881.93</v>
      </c>
      <c r="E606">
        <v>1765.47</v>
      </c>
      <c r="F606">
        <v>-2108.6799999999998</v>
      </c>
      <c r="G606">
        <v>-1932.09</v>
      </c>
      <c r="H606">
        <v>0</v>
      </c>
      <c r="I606">
        <v>0</v>
      </c>
      <c r="J606">
        <v>110606.63</v>
      </c>
      <c r="K606">
        <v>110606.64</v>
      </c>
      <c r="L606">
        <v>0.01</v>
      </c>
      <c r="M606" t="s">
        <v>246</v>
      </c>
      <c r="N606">
        <v>0</v>
      </c>
      <c r="O606">
        <v>110606.64</v>
      </c>
      <c r="P606">
        <v>110606.64</v>
      </c>
      <c r="Q606">
        <v>0</v>
      </c>
      <c r="R606" t="s">
        <v>246</v>
      </c>
    </row>
    <row r="607" spans="1:18" x14ac:dyDescent="0.3">
      <c r="A607" t="s">
        <v>207</v>
      </c>
      <c r="B607" t="s">
        <v>72</v>
      </c>
      <c r="C607" t="s">
        <v>84</v>
      </c>
      <c r="D607">
        <v>70975.95</v>
      </c>
      <c r="E607">
        <v>1114.55</v>
      </c>
      <c r="F607">
        <v>-1255.98</v>
      </c>
      <c r="G607">
        <v>-996.87</v>
      </c>
      <c r="H607">
        <v>0</v>
      </c>
      <c r="I607">
        <v>0</v>
      </c>
      <c r="J607">
        <v>69837.649999999994</v>
      </c>
      <c r="K607">
        <v>69837.649999999994</v>
      </c>
      <c r="L607">
        <v>0</v>
      </c>
      <c r="M607" t="s">
        <v>246</v>
      </c>
      <c r="N607">
        <v>96.4</v>
      </c>
      <c r="O607">
        <v>63923.09</v>
      </c>
      <c r="P607">
        <v>63923.09</v>
      </c>
      <c r="Q607">
        <v>0</v>
      </c>
      <c r="R607" t="s">
        <v>246</v>
      </c>
    </row>
    <row r="608" spans="1:18" x14ac:dyDescent="0.3">
      <c r="A608" t="s">
        <v>207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246</v>
      </c>
      <c r="N608">
        <v>0</v>
      </c>
      <c r="O608">
        <v>52439.69</v>
      </c>
      <c r="P608">
        <v>52439.69</v>
      </c>
      <c r="Q608">
        <v>0</v>
      </c>
      <c r="R608" t="s">
        <v>246</v>
      </c>
    </row>
    <row r="609" spans="1:18" x14ac:dyDescent="0.3">
      <c r="A609" t="s">
        <v>207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246</v>
      </c>
      <c r="N609">
        <v>0</v>
      </c>
      <c r="O609">
        <v>13683.69</v>
      </c>
      <c r="P609">
        <v>13683.69</v>
      </c>
      <c r="Q609">
        <v>0</v>
      </c>
      <c r="R609" t="s">
        <v>246</v>
      </c>
    </row>
    <row r="610" spans="1:18" x14ac:dyDescent="0.3">
      <c r="A610" t="s">
        <v>207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246</v>
      </c>
      <c r="N610">
        <v>0</v>
      </c>
      <c r="O610">
        <v>25069.18</v>
      </c>
      <c r="P610">
        <v>25069.18</v>
      </c>
      <c r="Q610">
        <v>0</v>
      </c>
      <c r="R610" t="s">
        <v>246</v>
      </c>
    </row>
    <row r="611" spans="1:18" x14ac:dyDescent="0.3">
      <c r="A611" t="s">
        <v>207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246</v>
      </c>
      <c r="N611">
        <v>0</v>
      </c>
      <c r="O611">
        <v>98248.67</v>
      </c>
      <c r="P611">
        <v>98248.67</v>
      </c>
      <c r="Q611">
        <v>0</v>
      </c>
      <c r="R611" t="s">
        <v>246</v>
      </c>
    </row>
    <row r="612" spans="1:18" x14ac:dyDescent="0.3">
      <c r="A612" t="s">
        <v>207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246</v>
      </c>
      <c r="N612">
        <v>0</v>
      </c>
      <c r="O612">
        <v>40226.400000000001</v>
      </c>
      <c r="P612">
        <v>40226.400000000001</v>
      </c>
      <c r="Q612">
        <v>0</v>
      </c>
      <c r="R612" t="s">
        <v>246</v>
      </c>
    </row>
    <row r="613" spans="1:18" x14ac:dyDescent="0.3">
      <c r="A613" t="s">
        <v>207</v>
      </c>
      <c r="B613" t="s">
        <v>72</v>
      </c>
      <c r="C613" t="s">
        <v>90</v>
      </c>
      <c r="D613">
        <v>13921.44</v>
      </c>
      <c r="E613">
        <v>222.32</v>
      </c>
      <c r="F613">
        <v>-132.08000000000001</v>
      </c>
      <c r="G613">
        <v>-189.86</v>
      </c>
      <c r="H613">
        <v>0</v>
      </c>
      <c r="I613">
        <v>0</v>
      </c>
      <c r="J613">
        <v>13821.82</v>
      </c>
      <c r="K613">
        <v>13821.82</v>
      </c>
      <c r="L613">
        <v>0</v>
      </c>
      <c r="M613" t="s">
        <v>246</v>
      </c>
      <c r="N613">
        <v>0</v>
      </c>
      <c r="O613">
        <v>13821.82</v>
      </c>
      <c r="P613">
        <v>13821.82</v>
      </c>
      <c r="Q613">
        <v>0</v>
      </c>
      <c r="R613" t="s">
        <v>246</v>
      </c>
    </row>
    <row r="614" spans="1:18" x14ac:dyDescent="0.3">
      <c r="A614" t="s">
        <v>207</v>
      </c>
      <c r="B614" t="s">
        <v>67</v>
      </c>
      <c r="C614" t="s">
        <v>68</v>
      </c>
      <c r="D614">
        <v>1047288.56</v>
      </c>
      <c r="E614">
        <v>13125.26</v>
      </c>
      <c r="F614">
        <v>-193998.5</v>
      </c>
      <c r="G614">
        <v>-12223.71</v>
      </c>
      <c r="H614">
        <v>0</v>
      </c>
      <c r="I614">
        <v>-13.88</v>
      </c>
      <c r="J614">
        <v>854177.73</v>
      </c>
      <c r="K614">
        <v>854177.71</v>
      </c>
      <c r="L614">
        <v>0.02</v>
      </c>
      <c r="M614" t="s">
        <v>246</v>
      </c>
      <c r="N614">
        <v>51322.44</v>
      </c>
      <c r="O614">
        <v>627104.26</v>
      </c>
      <c r="P614">
        <v>627104.26</v>
      </c>
      <c r="Q614">
        <v>0</v>
      </c>
      <c r="R614" t="s">
        <v>246</v>
      </c>
    </row>
    <row r="615" spans="1:18" x14ac:dyDescent="0.3">
      <c r="A615" t="s">
        <v>207</v>
      </c>
      <c r="B615" t="s">
        <v>67</v>
      </c>
      <c r="C615" t="s">
        <v>70</v>
      </c>
      <c r="D615">
        <v>119480.53</v>
      </c>
      <c r="E615">
        <v>1486.04</v>
      </c>
      <c r="F615">
        <v>-7946.07</v>
      </c>
      <c r="G615">
        <v>-1495.92</v>
      </c>
      <c r="H615">
        <v>0</v>
      </c>
      <c r="I615">
        <v>-0.46</v>
      </c>
      <c r="J615">
        <v>111524.12</v>
      </c>
      <c r="K615">
        <v>111524.12</v>
      </c>
      <c r="L615">
        <v>0</v>
      </c>
      <c r="M615" t="s">
        <v>246</v>
      </c>
      <c r="N615">
        <v>1309.32</v>
      </c>
      <c r="O615">
        <v>88123.64</v>
      </c>
      <c r="P615">
        <v>88123.64</v>
      </c>
      <c r="Q615">
        <v>0</v>
      </c>
      <c r="R615" t="s">
        <v>246</v>
      </c>
    </row>
    <row r="616" spans="1:18" x14ac:dyDescent="0.3">
      <c r="A616" t="s">
        <v>207</v>
      </c>
      <c r="B616" t="s">
        <v>67</v>
      </c>
      <c r="C616" t="s">
        <v>71</v>
      </c>
      <c r="D616">
        <v>8662745.7799999993</v>
      </c>
      <c r="E616">
        <v>118085.61</v>
      </c>
      <c r="F616">
        <v>-392817.01</v>
      </c>
      <c r="G616">
        <v>-125335.93</v>
      </c>
      <c r="H616">
        <v>0</v>
      </c>
      <c r="I616">
        <v>-15.81</v>
      </c>
      <c r="J616">
        <v>8262662.6399999997</v>
      </c>
      <c r="K616">
        <v>8262662.6399999997</v>
      </c>
      <c r="L616">
        <v>0</v>
      </c>
      <c r="M616" t="s">
        <v>246</v>
      </c>
      <c r="N616">
        <v>49813.72</v>
      </c>
      <c r="O616">
        <v>7233564.9699999997</v>
      </c>
      <c r="P616">
        <v>7233564.9800000004</v>
      </c>
      <c r="Q616">
        <v>0.01</v>
      </c>
      <c r="R616" t="s">
        <v>246</v>
      </c>
    </row>
    <row r="617" spans="1:18" x14ac:dyDescent="0.3">
      <c r="A617" t="s">
        <v>207</v>
      </c>
      <c r="B617" t="s">
        <v>67</v>
      </c>
      <c r="C617" t="s">
        <v>73</v>
      </c>
      <c r="D617">
        <v>2221635.23</v>
      </c>
      <c r="E617">
        <v>31159.05</v>
      </c>
      <c r="F617">
        <v>-101045.77</v>
      </c>
      <c r="G617">
        <v>-33443.31</v>
      </c>
      <c r="H617">
        <v>0</v>
      </c>
      <c r="I617">
        <v>-14.5</v>
      </c>
      <c r="J617">
        <v>2118290.7000000002</v>
      </c>
      <c r="K617">
        <v>2118290.6800000002</v>
      </c>
      <c r="L617">
        <v>0.02</v>
      </c>
      <c r="M617" t="s">
        <v>246</v>
      </c>
      <c r="N617">
        <v>1790.06</v>
      </c>
      <c r="O617">
        <v>1738076.98</v>
      </c>
      <c r="P617">
        <v>1738076.98</v>
      </c>
      <c r="Q617">
        <v>0</v>
      </c>
      <c r="R617" t="s">
        <v>246</v>
      </c>
    </row>
    <row r="618" spans="1:18" x14ac:dyDescent="0.3">
      <c r="A618" t="s">
        <v>207</v>
      </c>
      <c r="B618" t="s">
        <v>67</v>
      </c>
      <c r="C618" t="s">
        <v>74</v>
      </c>
      <c r="D618">
        <v>2256107.84</v>
      </c>
      <c r="E618">
        <v>30989.68</v>
      </c>
      <c r="F618">
        <v>-50162.55</v>
      </c>
      <c r="G618">
        <v>-32368.91</v>
      </c>
      <c r="H618">
        <v>0</v>
      </c>
      <c r="I618">
        <v>-24.17</v>
      </c>
      <c r="J618">
        <v>2204541.89</v>
      </c>
      <c r="K618">
        <v>2204541.89</v>
      </c>
      <c r="L618">
        <v>0</v>
      </c>
      <c r="M618" t="s">
        <v>246</v>
      </c>
      <c r="N618">
        <v>-7344.73</v>
      </c>
      <c r="O618">
        <v>1857708.52</v>
      </c>
      <c r="P618">
        <v>1857708.52</v>
      </c>
      <c r="Q618">
        <v>0</v>
      </c>
      <c r="R618" t="s">
        <v>246</v>
      </c>
    </row>
    <row r="619" spans="1:18" x14ac:dyDescent="0.3">
      <c r="A619" t="s">
        <v>207</v>
      </c>
      <c r="B619" t="s">
        <v>67</v>
      </c>
      <c r="C619" t="s">
        <v>75</v>
      </c>
      <c r="D619">
        <v>2008460.69</v>
      </c>
      <c r="E619">
        <v>26902.73</v>
      </c>
      <c r="F619">
        <v>-63304.35</v>
      </c>
      <c r="G619">
        <v>-27785.59</v>
      </c>
      <c r="H619">
        <v>0</v>
      </c>
      <c r="I619">
        <v>-14.88</v>
      </c>
      <c r="J619">
        <v>1944258.6</v>
      </c>
      <c r="K619">
        <v>1944258.6</v>
      </c>
      <c r="L619">
        <v>0</v>
      </c>
      <c r="M619" t="s">
        <v>246</v>
      </c>
      <c r="N619">
        <v>-7212.91</v>
      </c>
      <c r="O619">
        <v>1526480.21</v>
      </c>
      <c r="P619">
        <v>1526480.21</v>
      </c>
      <c r="Q619">
        <v>0</v>
      </c>
      <c r="R619" t="s">
        <v>246</v>
      </c>
    </row>
    <row r="620" spans="1:18" x14ac:dyDescent="0.3">
      <c r="A620" t="s">
        <v>207</v>
      </c>
      <c r="B620" t="s">
        <v>67</v>
      </c>
      <c r="C620" t="s">
        <v>76</v>
      </c>
      <c r="D620">
        <v>3527080.77</v>
      </c>
      <c r="E620">
        <v>48450.21</v>
      </c>
      <c r="F620">
        <v>-102504.99</v>
      </c>
      <c r="G620">
        <v>-52452.54</v>
      </c>
      <c r="H620">
        <v>0</v>
      </c>
      <c r="I620">
        <v>-41.96</v>
      </c>
      <c r="J620">
        <v>3420531.49</v>
      </c>
      <c r="K620">
        <v>3420531.49</v>
      </c>
      <c r="L620">
        <v>0</v>
      </c>
      <c r="M620" t="s">
        <v>246</v>
      </c>
      <c r="N620">
        <v>-11857.91</v>
      </c>
      <c r="O620">
        <v>2865272.51</v>
      </c>
      <c r="P620">
        <v>2865272.51</v>
      </c>
      <c r="Q620">
        <v>0</v>
      </c>
      <c r="R620" t="s">
        <v>246</v>
      </c>
    </row>
    <row r="621" spans="1:18" x14ac:dyDescent="0.3">
      <c r="A621" t="s">
        <v>207</v>
      </c>
      <c r="B621" t="s">
        <v>67</v>
      </c>
      <c r="C621" t="s">
        <v>77</v>
      </c>
      <c r="D621">
        <v>2442056.89</v>
      </c>
      <c r="E621">
        <v>36108.03</v>
      </c>
      <c r="F621">
        <v>-64121.18</v>
      </c>
      <c r="G621">
        <v>-37898.79</v>
      </c>
      <c r="H621">
        <v>0</v>
      </c>
      <c r="I621">
        <v>-11.17</v>
      </c>
      <c r="J621">
        <v>2376133.7799999998</v>
      </c>
      <c r="K621">
        <v>2376133.77</v>
      </c>
      <c r="L621">
        <v>0.01</v>
      </c>
      <c r="M621" t="s">
        <v>246</v>
      </c>
      <c r="N621">
        <v>-12837.56</v>
      </c>
      <c r="O621">
        <v>1987248.53</v>
      </c>
      <c r="P621">
        <v>1987248.52</v>
      </c>
      <c r="Q621">
        <v>0.01</v>
      </c>
      <c r="R621" t="s">
        <v>246</v>
      </c>
    </row>
    <row r="622" spans="1:18" x14ac:dyDescent="0.3">
      <c r="A622" t="s">
        <v>207</v>
      </c>
      <c r="B622" t="s">
        <v>67</v>
      </c>
      <c r="C622" t="s">
        <v>78</v>
      </c>
      <c r="D622">
        <v>2377994.48</v>
      </c>
      <c r="E622">
        <v>34695.67</v>
      </c>
      <c r="F622">
        <v>-81890.080000000002</v>
      </c>
      <c r="G622">
        <v>-37760.54</v>
      </c>
      <c r="H622">
        <v>0</v>
      </c>
      <c r="I622">
        <v>-29.13</v>
      </c>
      <c r="J622">
        <v>2293010.4</v>
      </c>
      <c r="K622">
        <v>2293010.4</v>
      </c>
      <c r="L622">
        <v>0</v>
      </c>
      <c r="M622" t="s">
        <v>246</v>
      </c>
      <c r="N622">
        <v>-6516.35</v>
      </c>
      <c r="O622">
        <v>2003176.31</v>
      </c>
      <c r="P622">
        <v>2003176.32</v>
      </c>
      <c r="Q622">
        <v>0.01</v>
      </c>
      <c r="R622" t="s">
        <v>246</v>
      </c>
    </row>
    <row r="623" spans="1:18" x14ac:dyDescent="0.3">
      <c r="A623" t="s">
        <v>207</v>
      </c>
      <c r="B623" t="s">
        <v>67</v>
      </c>
      <c r="C623" t="s">
        <v>79</v>
      </c>
      <c r="D623">
        <v>2337531.54</v>
      </c>
      <c r="E623">
        <v>32984.86</v>
      </c>
      <c r="F623">
        <v>-90819.29</v>
      </c>
      <c r="G623">
        <v>-36816.14</v>
      </c>
      <c r="H623">
        <v>0</v>
      </c>
      <c r="I623">
        <v>-44.23</v>
      </c>
      <c r="J623">
        <v>2242836.7400000002</v>
      </c>
      <c r="K623">
        <v>2242836.7400000002</v>
      </c>
      <c r="L623">
        <v>0</v>
      </c>
      <c r="M623" t="s">
        <v>246</v>
      </c>
      <c r="N623">
        <v>-10423.57</v>
      </c>
      <c r="O623">
        <v>1837021.83</v>
      </c>
      <c r="P623">
        <v>1837021.83</v>
      </c>
      <c r="Q623">
        <v>0</v>
      </c>
      <c r="R623" t="s">
        <v>246</v>
      </c>
    </row>
    <row r="624" spans="1:18" x14ac:dyDescent="0.3">
      <c r="A624" t="s">
        <v>207</v>
      </c>
      <c r="B624" t="s">
        <v>67</v>
      </c>
      <c r="C624" t="s">
        <v>80</v>
      </c>
      <c r="D624">
        <v>2596596.29</v>
      </c>
      <c r="E624">
        <v>38920.519999999997</v>
      </c>
      <c r="F624">
        <v>-103543.29</v>
      </c>
      <c r="G624">
        <v>-43838.6</v>
      </c>
      <c r="H624">
        <v>0</v>
      </c>
      <c r="I624">
        <v>-20.79</v>
      </c>
      <c r="J624">
        <v>2488114.13</v>
      </c>
      <c r="K624">
        <v>2488114.13</v>
      </c>
      <c r="L624">
        <v>0</v>
      </c>
      <c r="M624" t="s">
        <v>246</v>
      </c>
      <c r="N624">
        <v>-6060.44</v>
      </c>
      <c r="O624">
        <v>2231718.46</v>
      </c>
      <c r="P624">
        <v>2231718.46</v>
      </c>
      <c r="Q624">
        <v>0</v>
      </c>
      <c r="R624" t="s">
        <v>246</v>
      </c>
    </row>
    <row r="625" spans="1:18" x14ac:dyDescent="0.3">
      <c r="A625" t="s">
        <v>207</v>
      </c>
      <c r="B625" t="s">
        <v>67</v>
      </c>
      <c r="C625" t="s">
        <v>81</v>
      </c>
      <c r="D625">
        <v>2259698.5099999998</v>
      </c>
      <c r="E625">
        <v>33664.26</v>
      </c>
      <c r="F625">
        <v>-46508.85</v>
      </c>
      <c r="G625">
        <v>-36080.57</v>
      </c>
      <c r="H625">
        <v>0</v>
      </c>
      <c r="I625">
        <v>-26.16</v>
      </c>
      <c r="J625">
        <v>2210747.19</v>
      </c>
      <c r="K625">
        <v>2210747.19</v>
      </c>
      <c r="L625">
        <v>0</v>
      </c>
      <c r="M625" t="s">
        <v>246</v>
      </c>
      <c r="N625">
        <v>-13320.32</v>
      </c>
      <c r="O625">
        <v>1902185.51</v>
      </c>
      <c r="P625">
        <v>1902185.51</v>
      </c>
      <c r="Q625">
        <v>0</v>
      </c>
      <c r="R625" t="s">
        <v>246</v>
      </c>
    </row>
    <row r="626" spans="1:18" x14ac:dyDescent="0.3">
      <c r="A626" t="s">
        <v>207</v>
      </c>
      <c r="B626" t="s">
        <v>67</v>
      </c>
      <c r="C626" t="s">
        <v>82</v>
      </c>
      <c r="D626">
        <v>4054068.56</v>
      </c>
      <c r="E626">
        <v>60438.02</v>
      </c>
      <c r="F626">
        <v>-126552.79</v>
      </c>
      <c r="G626">
        <v>-66892.820000000007</v>
      </c>
      <c r="H626">
        <v>0</v>
      </c>
      <c r="I626">
        <v>-1011.5</v>
      </c>
      <c r="J626">
        <v>3920049.47</v>
      </c>
      <c r="K626">
        <v>3920049.47</v>
      </c>
      <c r="L626">
        <v>0</v>
      </c>
      <c r="M626" t="s">
        <v>246</v>
      </c>
      <c r="N626">
        <v>-20978.91</v>
      </c>
      <c r="O626">
        <v>3432833.99</v>
      </c>
      <c r="P626">
        <v>3432834</v>
      </c>
      <c r="Q626">
        <v>0.01</v>
      </c>
      <c r="R626" t="s">
        <v>246</v>
      </c>
    </row>
    <row r="627" spans="1:18" x14ac:dyDescent="0.3">
      <c r="A627" t="s">
        <v>207</v>
      </c>
      <c r="B627" t="s">
        <v>67</v>
      </c>
      <c r="C627" t="s">
        <v>83</v>
      </c>
      <c r="D627">
        <v>4267320.46</v>
      </c>
      <c r="E627">
        <v>66343.11</v>
      </c>
      <c r="F627">
        <v>-142069.99</v>
      </c>
      <c r="G627">
        <v>-69750.240000000005</v>
      </c>
      <c r="H627">
        <v>0</v>
      </c>
      <c r="I627">
        <v>-8.9600000000000009</v>
      </c>
      <c r="J627">
        <v>4121834.38</v>
      </c>
      <c r="K627">
        <v>4121834.38</v>
      </c>
      <c r="L627">
        <v>0</v>
      </c>
      <c r="M627" t="s">
        <v>246</v>
      </c>
      <c r="N627">
        <v>-24282.63</v>
      </c>
      <c r="O627">
        <v>3670091.02</v>
      </c>
      <c r="P627">
        <v>3670091.02</v>
      </c>
      <c r="Q627">
        <v>0</v>
      </c>
      <c r="R627" t="s">
        <v>246</v>
      </c>
    </row>
    <row r="628" spans="1:18" x14ac:dyDescent="0.3">
      <c r="A628" t="s">
        <v>207</v>
      </c>
      <c r="B628" t="s">
        <v>67</v>
      </c>
      <c r="C628" t="s">
        <v>84</v>
      </c>
      <c r="D628">
        <v>5170618.72</v>
      </c>
      <c r="E628">
        <v>82547.55</v>
      </c>
      <c r="F628">
        <v>-137929.07</v>
      </c>
      <c r="G628">
        <v>-82440.33</v>
      </c>
      <c r="H628">
        <v>0</v>
      </c>
      <c r="I628">
        <v>-1.22</v>
      </c>
      <c r="J628">
        <v>5032795.6500000004</v>
      </c>
      <c r="K628">
        <v>5032795.66</v>
      </c>
      <c r="L628">
        <v>0.01</v>
      </c>
      <c r="M628" t="s">
        <v>246</v>
      </c>
      <c r="N628">
        <v>-21189.42</v>
      </c>
      <c r="O628">
        <v>4655845.08</v>
      </c>
      <c r="P628">
        <v>4655845.08</v>
      </c>
      <c r="Q628">
        <v>0</v>
      </c>
      <c r="R628" t="s">
        <v>246</v>
      </c>
    </row>
    <row r="629" spans="1:18" x14ac:dyDescent="0.3">
      <c r="A629" t="s">
        <v>207</v>
      </c>
      <c r="B629" t="s">
        <v>67</v>
      </c>
      <c r="C629" t="s">
        <v>85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-0.01</v>
      </c>
      <c r="J629">
        <v>6366541.1500000004</v>
      </c>
      <c r="K629">
        <v>6366541.1500000004</v>
      </c>
      <c r="L629">
        <v>0</v>
      </c>
      <c r="M629" t="s">
        <v>246</v>
      </c>
      <c r="N629">
        <v>-39372.29</v>
      </c>
      <c r="O629">
        <v>5826869.8399999999</v>
      </c>
      <c r="P629">
        <v>5826869.8399999999</v>
      </c>
      <c r="Q629">
        <v>0</v>
      </c>
      <c r="R629" t="s">
        <v>246</v>
      </c>
    </row>
    <row r="630" spans="1:18" x14ac:dyDescent="0.3">
      <c r="A630" t="s">
        <v>207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246</v>
      </c>
      <c r="N630">
        <v>-51542.74</v>
      </c>
      <c r="O630">
        <v>5335425.8499999996</v>
      </c>
      <c r="P630">
        <v>5335425.8499999996</v>
      </c>
      <c r="Q630">
        <v>0</v>
      </c>
      <c r="R630" t="s">
        <v>246</v>
      </c>
    </row>
    <row r="631" spans="1:18" x14ac:dyDescent="0.3">
      <c r="A631" t="s">
        <v>207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246</v>
      </c>
      <c r="N631">
        <v>-37629.199999999997</v>
      </c>
      <c r="O631">
        <v>5383876.8099999996</v>
      </c>
      <c r="P631">
        <v>5383876.8099999996</v>
      </c>
      <c r="Q631">
        <v>0</v>
      </c>
      <c r="R631" t="s">
        <v>246</v>
      </c>
    </row>
    <row r="632" spans="1:18" x14ac:dyDescent="0.3">
      <c r="A632" t="s">
        <v>207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246</v>
      </c>
      <c r="N632">
        <v>-22872.01</v>
      </c>
      <c r="O632">
        <v>7030783.0800000001</v>
      </c>
      <c r="P632">
        <v>7030783.0899999999</v>
      </c>
      <c r="Q632">
        <v>0.01</v>
      </c>
      <c r="R632" t="s">
        <v>246</v>
      </c>
    </row>
    <row r="633" spans="1:18" x14ac:dyDescent="0.3">
      <c r="A633" t="s">
        <v>207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246</v>
      </c>
      <c r="N633">
        <v>-17430.28</v>
      </c>
      <c r="O633">
        <v>6163433.5199999996</v>
      </c>
      <c r="P633">
        <v>6163433.5199999996</v>
      </c>
      <c r="Q633">
        <v>0</v>
      </c>
      <c r="R633" t="s">
        <v>246</v>
      </c>
    </row>
    <row r="634" spans="1:18" x14ac:dyDescent="0.3">
      <c r="A634" t="s">
        <v>207</v>
      </c>
      <c r="B634" t="s">
        <v>67</v>
      </c>
      <c r="C634" t="s">
        <v>90</v>
      </c>
      <c r="D634">
        <v>7575863.8499999996</v>
      </c>
      <c r="E634">
        <v>119108.68</v>
      </c>
      <c r="F634">
        <v>-260634.54</v>
      </c>
      <c r="G634">
        <v>-123111.92</v>
      </c>
      <c r="H634">
        <v>0</v>
      </c>
      <c r="I634">
        <v>0</v>
      </c>
      <c r="J634">
        <v>7311226.0700000003</v>
      </c>
      <c r="K634">
        <v>7311226.0700000003</v>
      </c>
      <c r="L634">
        <v>0</v>
      </c>
      <c r="M634" t="s">
        <v>246</v>
      </c>
      <c r="N634">
        <v>-20912.310000000001</v>
      </c>
      <c r="O634">
        <v>7137182.7800000003</v>
      </c>
      <c r="P634">
        <v>7137182.7800000003</v>
      </c>
      <c r="Q634">
        <v>0</v>
      </c>
      <c r="R634" t="s">
        <v>246</v>
      </c>
    </row>
    <row r="635" spans="1:18" x14ac:dyDescent="0.3">
      <c r="A635" t="s">
        <v>207</v>
      </c>
      <c r="B635" t="s">
        <v>65</v>
      </c>
      <c r="C635" t="s">
        <v>63</v>
      </c>
      <c r="D635">
        <v>57641.78</v>
      </c>
      <c r="E635">
        <v>0</v>
      </c>
      <c r="F635">
        <v>-422.99</v>
      </c>
      <c r="G635">
        <v>0</v>
      </c>
      <c r="H635">
        <v>0</v>
      </c>
      <c r="I635">
        <v>-6.69</v>
      </c>
      <c r="J635">
        <v>57212.1</v>
      </c>
      <c r="K635">
        <v>57212.1</v>
      </c>
      <c r="L635">
        <v>0</v>
      </c>
      <c r="M635" t="s">
        <v>246</v>
      </c>
      <c r="N635">
        <v>414.08</v>
      </c>
      <c r="O635">
        <v>1187.49</v>
      </c>
      <c r="P635">
        <v>1187.49</v>
      </c>
      <c r="Q635">
        <v>0</v>
      </c>
      <c r="R635" t="s">
        <v>246</v>
      </c>
    </row>
    <row r="636" spans="1:18" x14ac:dyDescent="0.3">
      <c r="A636" t="s">
        <v>207</v>
      </c>
      <c r="B636" t="s">
        <v>65</v>
      </c>
      <c r="C636" t="s">
        <v>66</v>
      </c>
      <c r="D636">
        <v>127.6</v>
      </c>
      <c r="E636">
        <v>0</v>
      </c>
      <c r="F636">
        <v>-63.8</v>
      </c>
      <c r="G636">
        <v>0</v>
      </c>
      <c r="H636">
        <v>0</v>
      </c>
      <c r="I636">
        <v>-0.01</v>
      </c>
      <c r="J636">
        <v>63.79</v>
      </c>
      <c r="K636">
        <v>63.79</v>
      </c>
      <c r="L636">
        <v>0</v>
      </c>
      <c r="M636" t="s">
        <v>246</v>
      </c>
      <c r="N636">
        <v>61.28</v>
      </c>
      <c r="O636">
        <v>2.52</v>
      </c>
      <c r="P636">
        <v>2.52</v>
      </c>
      <c r="Q636">
        <v>0</v>
      </c>
      <c r="R636" t="s">
        <v>246</v>
      </c>
    </row>
    <row r="637" spans="1:18" x14ac:dyDescent="0.3">
      <c r="A637" t="s">
        <v>207</v>
      </c>
      <c r="B637" t="s">
        <v>65</v>
      </c>
      <c r="C637" t="s">
        <v>68</v>
      </c>
      <c r="D637">
        <v>1180833.95</v>
      </c>
      <c r="E637">
        <v>10889.97</v>
      </c>
      <c r="F637">
        <v>-125083.42</v>
      </c>
      <c r="G637">
        <v>0</v>
      </c>
      <c r="H637">
        <v>0</v>
      </c>
      <c r="I637">
        <v>-66.959999999999994</v>
      </c>
      <c r="J637">
        <v>1066573.54</v>
      </c>
      <c r="K637">
        <v>1066573.53</v>
      </c>
      <c r="L637">
        <v>0.01</v>
      </c>
      <c r="M637" t="s">
        <v>246</v>
      </c>
      <c r="N637">
        <v>32546.98</v>
      </c>
      <c r="O637">
        <v>762135.98</v>
      </c>
      <c r="P637">
        <v>762135.98</v>
      </c>
      <c r="Q637">
        <v>0</v>
      </c>
      <c r="R637" t="s">
        <v>246</v>
      </c>
    </row>
    <row r="638" spans="1:18" x14ac:dyDescent="0.3">
      <c r="A638" t="s">
        <v>207</v>
      </c>
      <c r="B638" t="s">
        <v>65</v>
      </c>
      <c r="C638" t="s">
        <v>70</v>
      </c>
      <c r="D638">
        <v>271633.75</v>
      </c>
      <c r="E638">
        <v>2573.29</v>
      </c>
      <c r="F638">
        <v>-24127.91</v>
      </c>
      <c r="G638">
        <v>0</v>
      </c>
      <c r="H638">
        <v>0</v>
      </c>
      <c r="I638">
        <v>-179.35</v>
      </c>
      <c r="J638">
        <v>249899.78</v>
      </c>
      <c r="K638">
        <v>249899.77</v>
      </c>
      <c r="L638">
        <v>0.01</v>
      </c>
      <c r="M638" t="s">
        <v>246</v>
      </c>
      <c r="N638">
        <v>5599.79</v>
      </c>
      <c r="O638">
        <v>155154.72</v>
      </c>
      <c r="P638">
        <v>155154.72</v>
      </c>
      <c r="Q638">
        <v>0</v>
      </c>
      <c r="R638" t="s">
        <v>246</v>
      </c>
    </row>
    <row r="639" spans="1:18" x14ac:dyDescent="0.3">
      <c r="A639" t="s">
        <v>207</v>
      </c>
      <c r="B639" t="s">
        <v>65</v>
      </c>
      <c r="C639" t="s">
        <v>71</v>
      </c>
      <c r="D639">
        <v>3124884.19</v>
      </c>
      <c r="E639">
        <v>45477.33</v>
      </c>
      <c r="F639">
        <v>-247999.26</v>
      </c>
      <c r="G639">
        <v>0</v>
      </c>
      <c r="H639">
        <v>0</v>
      </c>
      <c r="I639">
        <v>-118.17</v>
      </c>
      <c r="J639">
        <v>2922244.09</v>
      </c>
      <c r="K639">
        <v>2922244.09</v>
      </c>
      <c r="L639">
        <v>0</v>
      </c>
      <c r="M639" t="s">
        <v>246</v>
      </c>
      <c r="N639">
        <v>33417.43</v>
      </c>
      <c r="O639">
        <v>2075180.88</v>
      </c>
      <c r="P639">
        <v>2075180.88</v>
      </c>
      <c r="Q639">
        <v>0</v>
      </c>
      <c r="R639" t="s">
        <v>246</v>
      </c>
    </row>
    <row r="640" spans="1:18" x14ac:dyDescent="0.3">
      <c r="A640" t="s">
        <v>207</v>
      </c>
      <c r="B640" t="s">
        <v>65</v>
      </c>
      <c r="C640" t="s">
        <v>73</v>
      </c>
      <c r="D640">
        <v>885142</v>
      </c>
      <c r="E640">
        <v>12971.29</v>
      </c>
      <c r="F640">
        <v>-44523.64</v>
      </c>
      <c r="G640">
        <v>0</v>
      </c>
      <c r="H640">
        <v>0</v>
      </c>
      <c r="I640">
        <v>-12.58</v>
      </c>
      <c r="J640">
        <v>853577.07</v>
      </c>
      <c r="K640">
        <v>853577.08</v>
      </c>
      <c r="L640">
        <v>0.01</v>
      </c>
      <c r="M640" t="s">
        <v>246</v>
      </c>
      <c r="N640">
        <v>-1413.56</v>
      </c>
      <c r="O640">
        <v>652740.30000000005</v>
      </c>
      <c r="P640">
        <v>652740.29</v>
      </c>
      <c r="Q640">
        <v>0.01</v>
      </c>
      <c r="R640" t="s">
        <v>246</v>
      </c>
    </row>
    <row r="641" spans="1:18" x14ac:dyDescent="0.3">
      <c r="A641" t="s">
        <v>207</v>
      </c>
      <c r="B641" t="s">
        <v>65</v>
      </c>
      <c r="C641" t="s">
        <v>74</v>
      </c>
      <c r="D641">
        <v>778775.31</v>
      </c>
      <c r="E641">
        <v>11911.54</v>
      </c>
      <c r="F641">
        <v>-40559.06</v>
      </c>
      <c r="G641">
        <v>0</v>
      </c>
      <c r="H641">
        <v>0</v>
      </c>
      <c r="I641">
        <v>-32.76</v>
      </c>
      <c r="J641">
        <v>750095.03</v>
      </c>
      <c r="K641">
        <v>750095.04</v>
      </c>
      <c r="L641">
        <v>0.01</v>
      </c>
      <c r="M641" t="s">
        <v>246</v>
      </c>
      <c r="N641">
        <v>-1500.49</v>
      </c>
      <c r="O641">
        <v>571549.44999999995</v>
      </c>
      <c r="P641">
        <v>571549.44999999995</v>
      </c>
      <c r="Q641">
        <v>0</v>
      </c>
      <c r="R641" t="s">
        <v>246</v>
      </c>
    </row>
    <row r="642" spans="1:18" x14ac:dyDescent="0.3">
      <c r="A642" t="s">
        <v>207</v>
      </c>
      <c r="B642" t="s">
        <v>65</v>
      </c>
      <c r="C642" t="s">
        <v>75</v>
      </c>
      <c r="D642">
        <v>932240.9</v>
      </c>
      <c r="E642">
        <v>14410.46</v>
      </c>
      <c r="F642">
        <v>-48619.07</v>
      </c>
      <c r="G642">
        <v>0</v>
      </c>
      <c r="H642">
        <v>0</v>
      </c>
      <c r="I642">
        <v>-13.23</v>
      </c>
      <c r="J642">
        <v>898019.06</v>
      </c>
      <c r="K642">
        <v>898019.07</v>
      </c>
      <c r="L642">
        <v>0.01</v>
      </c>
      <c r="M642" t="s">
        <v>246</v>
      </c>
      <c r="N642">
        <v>-2196.84</v>
      </c>
      <c r="O642">
        <v>711438.55</v>
      </c>
      <c r="P642">
        <v>711438.54</v>
      </c>
      <c r="Q642">
        <v>0.01</v>
      </c>
      <c r="R642" t="s">
        <v>246</v>
      </c>
    </row>
    <row r="643" spans="1:18" x14ac:dyDescent="0.3">
      <c r="A643" t="s">
        <v>207</v>
      </c>
      <c r="B643" t="s">
        <v>65</v>
      </c>
      <c r="C643" t="s">
        <v>76</v>
      </c>
      <c r="D643">
        <v>827592.56</v>
      </c>
      <c r="E643">
        <v>13129.09</v>
      </c>
      <c r="F643">
        <v>-62288.34</v>
      </c>
      <c r="G643">
        <v>0</v>
      </c>
      <c r="H643">
        <v>0</v>
      </c>
      <c r="I643">
        <v>-15.09</v>
      </c>
      <c r="J643">
        <v>778418.22</v>
      </c>
      <c r="K643">
        <v>778418.21</v>
      </c>
      <c r="L643">
        <v>0.01</v>
      </c>
      <c r="M643" t="s">
        <v>246</v>
      </c>
      <c r="N643">
        <v>1395.1</v>
      </c>
      <c r="O643">
        <v>629652.09</v>
      </c>
      <c r="P643">
        <v>629652.1</v>
      </c>
      <c r="Q643">
        <v>0.01</v>
      </c>
      <c r="R643" t="s">
        <v>246</v>
      </c>
    </row>
    <row r="644" spans="1:18" x14ac:dyDescent="0.3">
      <c r="A644" t="s">
        <v>207</v>
      </c>
      <c r="B644" t="s">
        <v>65</v>
      </c>
      <c r="C644" t="s">
        <v>77</v>
      </c>
      <c r="D644">
        <v>1046243.6</v>
      </c>
      <c r="E644">
        <v>17229.93</v>
      </c>
      <c r="F644">
        <v>-52531.25</v>
      </c>
      <c r="G644">
        <v>0</v>
      </c>
      <c r="H644">
        <v>0</v>
      </c>
      <c r="I644">
        <v>-18.53</v>
      </c>
      <c r="J644">
        <v>1010923.75</v>
      </c>
      <c r="K644">
        <v>1010923.75</v>
      </c>
      <c r="L644">
        <v>0</v>
      </c>
      <c r="M644" t="s">
        <v>246</v>
      </c>
      <c r="N644">
        <v>-4118.8900000000003</v>
      </c>
      <c r="O644">
        <v>815520.72</v>
      </c>
      <c r="P644">
        <v>815520.72</v>
      </c>
      <c r="Q644">
        <v>0</v>
      </c>
      <c r="R644" t="s">
        <v>246</v>
      </c>
    </row>
    <row r="645" spans="1:18" x14ac:dyDescent="0.3">
      <c r="A645" t="s">
        <v>207</v>
      </c>
      <c r="B645" t="s">
        <v>65</v>
      </c>
      <c r="C645" t="s">
        <v>78</v>
      </c>
      <c r="D645">
        <v>845639.5</v>
      </c>
      <c r="E645">
        <v>13525.89</v>
      </c>
      <c r="F645">
        <v>-65863.7</v>
      </c>
      <c r="G645">
        <v>0</v>
      </c>
      <c r="H645">
        <v>0</v>
      </c>
      <c r="I645">
        <v>-15.32</v>
      </c>
      <c r="J645">
        <v>793286.37</v>
      </c>
      <c r="K645">
        <v>793286.38</v>
      </c>
      <c r="L645">
        <v>0.01</v>
      </c>
      <c r="M645" t="s">
        <v>246</v>
      </c>
      <c r="N645">
        <v>932.32</v>
      </c>
      <c r="O645">
        <v>657199.18000000005</v>
      </c>
      <c r="P645">
        <v>657199.18000000005</v>
      </c>
      <c r="Q645">
        <v>0</v>
      </c>
      <c r="R645" t="s">
        <v>246</v>
      </c>
    </row>
    <row r="646" spans="1:18" x14ac:dyDescent="0.3">
      <c r="A646" t="s">
        <v>207</v>
      </c>
      <c r="B646" t="s">
        <v>65</v>
      </c>
      <c r="C646" t="s">
        <v>79</v>
      </c>
      <c r="D646">
        <v>910934.66</v>
      </c>
      <c r="E646">
        <v>14807.39</v>
      </c>
      <c r="F646">
        <v>-44856.56</v>
      </c>
      <c r="G646">
        <v>0</v>
      </c>
      <c r="H646">
        <v>0</v>
      </c>
      <c r="I646">
        <v>-12.5</v>
      </c>
      <c r="J646">
        <v>880872.99</v>
      </c>
      <c r="K646">
        <v>880873</v>
      </c>
      <c r="L646">
        <v>0.01</v>
      </c>
      <c r="M646" t="s">
        <v>246</v>
      </c>
      <c r="N646">
        <v>-4675.07</v>
      </c>
      <c r="O646">
        <v>719943.49</v>
      </c>
      <c r="P646">
        <v>719943.49</v>
      </c>
      <c r="Q646">
        <v>0</v>
      </c>
      <c r="R646" t="s">
        <v>246</v>
      </c>
    </row>
    <row r="647" spans="1:18" x14ac:dyDescent="0.3">
      <c r="A647" t="s">
        <v>207</v>
      </c>
      <c r="B647" t="s">
        <v>65</v>
      </c>
      <c r="C647" t="s">
        <v>80</v>
      </c>
      <c r="D647">
        <v>1008289.72</v>
      </c>
      <c r="E647">
        <v>17456.169999999998</v>
      </c>
      <c r="F647">
        <v>-54789.42</v>
      </c>
      <c r="G647">
        <v>0</v>
      </c>
      <c r="H647">
        <v>0</v>
      </c>
      <c r="I647">
        <v>-6.26</v>
      </c>
      <c r="J647">
        <v>970950.21</v>
      </c>
      <c r="K647">
        <v>970950.2</v>
      </c>
      <c r="L647">
        <v>0.01</v>
      </c>
      <c r="M647" t="s">
        <v>246</v>
      </c>
      <c r="N647">
        <v>-3334.07</v>
      </c>
      <c r="O647">
        <v>831549.67</v>
      </c>
      <c r="P647">
        <v>831549.67</v>
      </c>
      <c r="Q647">
        <v>0</v>
      </c>
      <c r="R647" t="s">
        <v>246</v>
      </c>
    </row>
    <row r="648" spans="1:18" x14ac:dyDescent="0.3">
      <c r="A648" t="s">
        <v>207</v>
      </c>
      <c r="B648" t="s">
        <v>65</v>
      </c>
      <c r="C648" t="s">
        <v>81</v>
      </c>
      <c r="D648">
        <v>1092876.05</v>
      </c>
      <c r="E648">
        <v>18661.72</v>
      </c>
      <c r="F648">
        <v>-56443.199999999997</v>
      </c>
      <c r="G648">
        <v>0</v>
      </c>
      <c r="H648">
        <v>0</v>
      </c>
      <c r="I648">
        <v>-16.489999999999998</v>
      </c>
      <c r="J648">
        <v>1055078.08</v>
      </c>
      <c r="K648">
        <v>1055078.08</v>
      </c>
      <c r="L648">
        <v>0</v>
      </c>
      <c r="M648" t="s">
        <v>246</v>
      </c>
      <c r="N648">
        <v>-5781.09</v>
      </c>
      <c r="O648">
        <v>891954.86</v>
      </c>
      <c r="P648">
        <v>891954.86</v>
      </c>
      <c r="Q648">
        <v>0</v>
      </c>
      <c r="R648" t="s">
        <v>246</v>
      </c>
    </row>
    <row r="649" spans="1:18" x14ac:dyDescent="0.3">
      <c r="A649" t="s">
        <v>207</v>
      </c>
      <c r="B649" t="s">
        <v>65</v>
      </c>
      <c r="C649" t="s">
        <v>82</v>
      </c>
      <c r="D649">
        <v>1728486.07</v>
      </c>
      <c r="E649">
        <v>29608.91</v>
      </c>
      <c r="F649">
        <v>-94784.91</v>
      </c>
      <c r="G649">
        <v>0</v>
      </c>
      <c r="H649">
        <v>0</v>
      </c>
      <c r="I649">
        <v>-49.94</v>
      </c>
      <c r="J649">
        <v>1663260.13</v>
      </c>
      <c r="K649">
        <v>1663260.13</v>
      </c>
      <c r="L649">
        <v>0</v>
      </c>
      <c r="M649" t="s">
        <v>246</v>
      </c>
      <c r="N649">
        <v>-10123.01</v>
      </c>
      <c r="O649">
        <v>1410659.04</v>
      </c>
      <c r="P649">
        <v>1410659.04</v>
      </c>
      <c r="Q649">
        <v>0</v>
      </c>
      <c r="R649" t="s">
        <v>246</v>
      </c>
    </row>
    <row r="650" spans="1:18" x14ac:dyDescent="0.3">
      <c r="A650" t="s">
        <v>207</v>
      </c>
      <c r="B650" t="s">
        <v>65</v>
      </c>
      <c r="C650" t="s">
        <v>83</v>
      </c>
      <c r="D650">
        <v>1907815.97</v>
      </c>
      <c r="E650">
        <v>33121.25</v>
      </c>
      <c r="F650">
        <v>-105220.07</v>
      </c>
      <c r="G650">
        <v>0</v>
      </c>
      <c r="H650">
        <v>0</v>
      </c>
      <c r="I650">
        <v>-539.24</v>
      </c>
      <c r="J650">
        <v>1835177.91</v>
      </c>
      <c r="K650">
        <v>1835177.92</v>
      </c>
      <c r="L650">
        <v>0.01</v>
      </c>
      <c r="M650" t="s">
        <v>246</v>
      </c>
      <c r="N650">
        <v>-11002.73</v>
      </c>
      <c r="O650">
        <v>1584465.79</v>
      </c>
      <c r="P650">
        <v>1584465.79</v>
      </c>
      <c r="Q650">
        <v>0</v>
      </c>
      <c r="R650" t="s">
        <v>246</v>
      </c>
    </row>
    <row r="651" spans="1:18" x14ac:dyDescent="0.3">
      <c r="A651" t="s">
        <v>207</v>
      </c>
      <c r="B651" t="s">
        <v>65</v>
      </c>
      <c r="C651" t="s">
        <v>84</v>
      </c>
      <c r="D651">
        <v>2145167.2000000002</v>
      </c>
      <c r="E651">
        <v>40738.79</v>
      </c>
      <c r="F651">
        <v>-105757.21</v>
      </c>
      <c r="G651">
        <v>0</v>
      </c>
      <c r="H651">
        <v>0</v>
      </c>
      <c r="I651">
        <v>-6.79</v>
      </c>
      <c r="J651">
        <v>2080141.99</v>
      </c>
      <c r="K651">
        <v>2080141.99</v>
      </c>
      <c r="L651">
        <v>0</v>
      </c>
      <c r="M651" t="s">
        <v>246</v>
      </c>
      <c r="N651">
        <v>-12537.59</v>
      </c>
      <c r="O651">
        <v>1860860.28</v>
      </c>
      <c r="P651">
        <v>1860860.28</v>
      </c>
      <c r="Q651">
        <v>0</v>
      </c>
      <c r="R651" t="s">
        <v>246</v>
      </c>
    </row>
    <row r="652" spans="1:18" x14ac:dyDescent="0.3">
      <c r="A652" t="s">
        <v>207</v>
      </c>
      <c r="B652" t="s">
        <v>65</v>
      </c>
      <c r="C652" t="s">
        <v>85</v>
      </c>
      <c r="D652">
        <v>1927565.63</v>
      </c>
      <c r="E652">
        <v>34323.57</v>
      </c>
      <c r="F652">
        <v>-103692.01</v>
      </c>
      <c r="G652">
        <v>0</v>
      </c>
      <c r="H652">
        <v>0</v>
      </c>
      <c r="I652">
        <v>-1.1000000000000001</v>
      </c>
      <c r="J652">
        <v>1858196.09</v>
      </c>
      <c r="K652">
        <v>1858196.09</v>
      </c>
      <c r="L652">
        <v>0</v>
      </c>
      <c r="M652" t="s">
        <v>246</v>
      </c>
      <c r="N652">
        <v>-11819.49</v>
      </c>
      <c r="O652">
        <v>1651170.53</v>
      </c>
      <c r="P652">
        <v>1651170.53</v>
      </c>
      <c r="Q652">
        <v>0</v>
      </c>
      <c r="R652" t="s">
        <v>246</v>
      </c>
    </row>
    <row r="653" spans="1:18" x14ac:dyDescent="0.3">
      <c r="A653" t="s">
        <v>207</v>
      </c>
      <c r="B653" t="s">
        <v>65</v>
      </c>
      <c r="C653" t="s">
        <v>86</v>
      </c>
      <c r="D653">
        <v>1977552.92</v>
      </c>
      <c r="E653">
        <v>35931.870000000003</v>
      </c>
      <c r="F653">
        <v>-108369.23</v>
      </c>
      <c r="G653">
        <v>0</v>
      </c>
      <c r="H653">
        <v>0</v>
      </c>
      <c r="I653">
        <v>0</v>
      </c>
      <c r="J653">
        <v>1905115.56</v>
      </c>
      <c r="K653">
        <v>1905115.55</v>
      </c>
      <c r="L653">
        <v>0.01</v>
      </c>
      <c r="M653" t="s">
        <v>246</v>
      </c>
      <c r="N653">
        <v>-5719.71</v>
      </c>
      <c r="O653">
        <v>1800380.11</v>
      </c>
      <c r="P653">
        <v>1800380.11</v>
      </c>
      <c r="Q653">
        <v>0</v>
      </c>
      <c r="R653" t="s">
        <v>246</v>
      </c>
    </row>
    <row r="654" spans="1:18" x14ac:dyDescent="0.3">
      <c r="A654" t="s">
        <v>207</v>
      </c>
      <c r="B654" t="s">
        <v>65</v>
      </c>
      <c r="C654" t="s">
        <v>87</v>
      </c>
      <c r="D654">
        <v>2262696.37</v>
      </c>
      <c r="E654">
        <v>40190.870000000003</v>
      </c>
      <c r="F654">
        <v>-114120.98</v>
      </c>
      <c r="G654">
        <v>0</v>
      </c>
      <c r="H654">
        <v>0</v>
      </c>
      <c r="I654">
        <v>-2.17</v>
      </c>
      <c r="J654">
        <v>2188764.09</v>
      </c>
      <c r="K654">
        <v>2188764.09</v>
      </c>
      <c r="L654">
        <v>0</v>
      </c>
      <c r="M654" t="s">
        <v>246</v>
      </c>
      <c r="N654">
        <v>-8656.1200000000008</v>
      </c>
      <c r="O654">
        <v>2059889.22</v>
      </c>
      <c r="P654">
        <v>2059889.23</v>
      </c>
      <c r="Q654">
        <v>0.01</v>
      </c>
      <c r="R654" t="s">
        <v>246</v>
      </c>
    </row>
    <row r="655" spans="1:18" x14ac:dyDescent="0.3">
      <c r="A655" t="s">
        <v>207</v>
      </c>
      <c r="B655" t="s">
        <v>65</v>
      </c>
      <c r="C655" t="s">
        <v>88</v>
      </c>
      <c r="D655">
        <v>2583076.85</v>
      </c>
      <c r="E655">
        <v>49125.279999999999</v>
      </c>
      <c r="F655">
        <v>-147550.38</v>
      </c>
      <c r="G655">
        <v>0</v>
      </c>
      <c r="H655">
        <v>0</v>
      </c>
      <c r="I655">
        <v>-0.36</v>
      </c>
      <c r="J655">
        <v>2484651.39</v>
      </c>
      <c r="K655">
        <v>2484651.39</v>
      </c>
      <c r="L655">
        <v>0</v>
      </c>
      <c r="M655" t="s">
        <v>246</v>
      </c>
      <c r="N655">
        <v>-12497.78</v>
      </c>
      <c r="O655">
        <v>2341827.2599999998</v>
      </c>
      <c r="P655">
        <v>2341827.2599999998</v>
      </c>
      <c r="Q655">
        <v>0</v>
      </c>
      <c r="R655" t="s">
        <v>246</v>
      </c>
    </row>
    <row r="656" spans="1:18" x14ac:dyDescent="0.3">
      <c r="A656" t="s">
        <v>207</v>
      </c>
      <c r="B656" t="s">
        <v>65</v>
      </c>
      <c r="C656" t="s">
        <v>89</v>
      </c>
      <c r="D656">
        <v>2731016.1</v>
      </c>
      <c r="E656">
        <v>51426.06</v>
      </c>
      <c r="F656">
        <v>-137711.69</v>
      </c>
      <c r="G656">
        <v>0</v>
      </c>
      <c r="H656">
        <v>0</v>
      </c>
      <c r="I656">
        <v>0</v>
      </c>
      <c r="J656">
        <v>2644730.4700000002</v>
      </c>
      <c r="K656">
        <v>2644730.4700000002</v>
      </c>
      <c r="L656">
        <v>0</v>
      </c>
      <c r="M656" t="s">
        <v>246</v>
      </c>
      <c r="N656">
        <v>-13923.74</v>
      </c>
      <c r="O656">
        <v>2520375.39</v>
      </c>
      <c r="P656">
        <v>2520375.4</v>
      </c>
      <c r="Q656">
        <v>0.01</v>
      </c>
      <c r="R656" t="s">
        <v>246</v>
      </c>
    </row>
    <row r="657" spans="1:18" x14ac:dyDescent="0.3">
      <c r="A657" t="s">
        <v>207</v>
      </c>
      <c r="B657" t="s">
        <v>65</v>
      </c>
      <c r="C657" t="s">
        <v>90</v>
      </c>
      <c r="D657">
        <v>2502396.37</v>
      </c>
      <c r="E657">
        <v>45882.14</v>
      </c>
      <c r="F657">
        <v>-101463.33</v>
      </c>
      <c r="G657">
        <v>-47932.51</v>
      </c>
      <c r="H657">
        <v>0</v>
      </c>
      <c r="I657">
        <v>-2.48</v>
      </c>
      <c r="J657">
        <v>2398880.19</v>
      </c>
      <c r="K657">
        <v>2398880.19</v>
      </c>
      <c r="L657">
        <v>0</v>
      </c>
      <c r="M657" t="s">
        <v>246</v>
      </c>
      <c r="N657">
        <v>-9405.48</v>
      </c>
      <c r="O657">
        <v>2319324.79</v>
      </c>
      <c r="P657">
        <v>2319324.7799999998</v>
      </c>
      <c r="Q657">
        <v>0.01</v>
      </c>
      <c r="R657" t="s">
        <v>246</v>
      </c>
    </row>
    <row r="658" spans="1:18" x14ac:dyDescent="0.3">
      <c r="A658" t="s">
        <v>207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246</v>
      </c>
      <c r="N658">
        <v>36253.5</v>
      </c>
      <c r="O658">
        <v>1107827.51</v>
      </c>
      <c r="P658">
        <v>1107827.51</v>
      </c>
      <c r="Q658">
        <v>0</v>
      </c>
      <c r="R658" t="s">
        <v>246</v>
      </c>
    </row>
    <row r="659" spans="1:18" x14ac:dyDescent="0.3">
      <c r="A659" t="s">
        <v>207</v>
      </c>
      <c r="B659" t="s">
        <v>69</v>
      </c>
      <c r="C659" t="s">
        <v>70</v>
      </c>
      <c r="D659">
        <v>66988.710000000006</v>
      </c>
      <c r="E659">
        <v>560.72</v>
      </c>
      <c r="F659">
        <v>-6383.49</v>
      </c>
      <c r="G659">
        <v>-639.24</v>
      </c>
      <c r="H659">
        <v>0</v>
      </c>
      <c r="I659">
        <v>-0.5</v>
      </c>
      <c r="J659">
        <v>60526.2</v>
      </c>
      <c r="K659">
        <v>60526.21</v>
      </c>
      <c r="L659">
        <v>0.01</v>
      </c>
      <c r="M659" t="s">
        <v>246</v>
      </c>
      <c r="N659">
        <v>225.16</v>
      </c>
      <c r="O659">
        <v>58412.74</v>
      </c>
      <c r="P659">
        <v>58412.73</v>
      </c>
      <c r="Q659">
        <v>0.01</v>
      </c>
      <c r="R659" t="s">
        <v>246</v>
      </c>
    </row>
    <row r="660" spans="1:18" x14ac:dyDescent="0.3">
      <c r="A660" t="s">
        <v>207</v>
      </c>
      <c r="B660" t="s">
        <v>69</v>
      </c>
      <c r="C660" t="s">
        <v>74</v>
      </c>
      <c r="D660">
        <v>4762.99</v>
      </c>
      <c r="E660">
        <v>47.99</v>
      </c>
      <c r="F660">
        <v>15.15</v>
      </c>
      <c r="G660">
        <v>-49.77</v>
      </c>
      <c r="H660">
        <v>0</v>
      </c>
      <c r="I660">
        <v>0</v>
      </c>
      <c r="J660">
        <v>4746.0600000000004</v>
      </c>
      <c r="K660">
        <v>4746.0600000000004</v>
      </c>
      <c r="L660">
        <v>0</v>
      </c>
      <c r="M660" t="s">
        <v>246</v>
      </c>
      <c r="N660">
        <v>0</v>
      </c>
      <c r="O660">
        <v>4746.0600000000004</v>
      </c>
      <c r="P660">
        <v>4746.0600000000004</v>
      </c>
      <c r="Q660">
        <v>0</v>
      </c>
      <c r="R660" t="s">
        <v>246</v>
      </c>
    </row>
    <row r="661" spans="1:18" x14ac:dyDescent="0.3">
      <c r="A661" t="s">
        <v>207</v>
      </c>
      <c r="B661" t="s">
        <v>69</v>
      </c>
      <c r="C661" t="s">
        <v>76</v>
      </c>
      <c r="D661">
        <v>2144.4</v>
      </c>
      <c r="E661">
        <v>21.44</v>
      </c>
      <c r="F661">
        <v>-132.57</v>
      </c>
      <c r="G661">
        <v>-22.48</v>
      </c>
      <c r="H661">
        <v>0</v>
      </c>
      <c r="I661">
        <v>0</v>
      </c>
      <c r="J661">
        <v>2010.79</v>
      </c>
      <c r="K661">
        <v>2010.79</v>
      </c>
      <c r="L661">
        <v>0</v>
      </c>
      <c r="M661" t="s">
        <v>246</v>
      </c>
      <c r="N661">
        <v>0</v>
      </c>
      <c r="O661">
        <v>2010.79</v>
      </c>
      <c r="P661">
        <v>2010.79</v>
      </c>
      <c r="Q661">
        <v>0</v>
      </c>
      <c r="R661" t="s">
        <v>246</v>
      </c>
    </row>
    <row r="662" spans="1:18" x14ac:dyDescent="0.3">
      <c r="A662" t="s">
        <v>207</v>
      </c>
      <c r="B662" t="s">
        <v>69</v>
      </c>
      <c r="C662" t="s">
        <v>78</v>
      </c>
      <c r="D662">
        <v>7585.25</v>
      </c>
      <c r="E662">
        <v>76.14</v>
      </c>
      <c r="F662">
        <v>-376.03</v>
      </c>
      <c r="G662">
        <v>-79.3</v>
      </c>
      <c r="H662">
        <v>0</v>
      </c>
      <c r="I662">
        <v>0</v>
      </c>
      <c r="J662">
        <v>7206.06</v>
      </c>
      <c r="K662">
        <v>7206.06</v>
      </c>
      <c r="L662">
        <v>0</v>
      </c>
      <c r="M662" t="s">
        <v>246</v>
      </c>
      <c r="N662">
        <v>0</v>
      </c>
      <c r="O662">
        <v>7206.06</v>
      </c>
      <c r="P662">
        <v>7206.06</v>
      </c>
      <c r="Q662">
        <v>0</v>
      </c>
      <c r="R662" t="s">
        <v>246</v>
      </c>
    </row>
    <row r="663" spans="1:18" x14ac:dyDescent="0.3">
      <c r="A663" t="s">
        <v>207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246</v>
      </c>
      <c r="N663">
        <v>0</v>
      </c>
      <c r="O663">
        <v>3059.32</v>
      </c>
      <c r="P663">
        <v>3059.32</v>
      </c>
      <c r="Q663">
        <v>0</v>
      </c>
      <c r="R663" t="s">
        <v>246</v>
      </c>
    </row>
    <row r="664" spans="1:18" x14ac:dyDescent="0.3">
      <c r="A664" t="s">
        <v>207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246</v>
      </c>
      <c r="N664">
        <v>0</v>
      </c>
      <c r="O664">
        <v>6403.73</v>
      </c>
      <c r="P664">
        <v>6403.73</v>
      </c>
      <c r="Q664">
        <v>0</v>
      </c>
      <c r="R664" t="s">
        <v>246</v>
      </c>
    </row>
    <row r="665" spans="1:18" x14ac:dyDescent="0.3">
      <c r="A665" t="s">
        <v>207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246</v>
      </c>
      <c r="N665">
        <v>0</v>
      </c>
      <c r="O665">
        <v>19498.939999999999</v>
      </c>
      <c r="P665">
        <v>19498.939999999999</v>
      </c>
      <c r="Q665">
        <v>0</v>
      </c>
      <c r="R665" t="s">
        <v>246</v>
      </c>
    </row>
    <row r="666" spans="1:18" x14ac:dyDescent="0.3">
      <c r="A666" t="s">
        <v>207</v>
      </c>
      <c r="B666" t="s">
        <v>69</v>
      </c>
      <c r="C666" t="s">
        <v>90</v>
      </c>
      <c r="D666">
        <v>25964.27</v>
      </c>
      <c r="E666">
        <v>263.74</v>
      </c>
      <c r="F666">
        <v>0</v>
      </c>
      <c r="G666">
        <v>0</v>
      </c>
      <c r="H666">
        <v>0</v>
      </c>
      <c r="I666">
        <v>0</v>
      </c>
      <c r="J666">
        <v>26228.01</v>
      </c>
      <c r="K666">
        <v>26228.01</v>
      </c>
      <c r="L666">
        <v>0</v>
      </c>
      <c r="M666" t="s">
        <v>246</v>
      </c>
      <c r="N666">
        <v>0</v>
      </c>
      <c r="O666">
        <v>26228.01</v>
      </c>
      <c r="P666">
        <v>26228.01</v>
      </c>
      <c r="Q666">
        <v>0</v>
      </c>
      <c r="R666" t="s">
        <v>246</v>
      </c>
    </row>
    <row r="667" spans="1:18" x14ac:dyDescent="0.3">
      <c r="A667" t="s">
        <v>208</v>
      </c>
      <c r="B667" t="s">
        <v>62</v>
      </c>
      <c r="C667" t="s">
        <v>63</v>
      </c>
      <c r="D667">
        <v>273963.89</v>
      </c>
      <c r="E667">
        <v>0</v>
      </c>
      <c r="F667">
        <v>9529.2099999999991</v>
      </c>
      <c r="G667">
        <v>3228.57</v>
      </c>
      <c r="H667">
        <v>0</v>
      </c>
      <c r="I667">
        <v>-137.25</v>
      </c>
      <c r="J667">
        <v>261068.86</v>
      </c>
      <c r="K667">
        <v>261068.85</v>
      </c>
      <c r="L667">
        <v>0.01</v>
      </c>
      <c r="M667" t="s">
        <v>246</v>
      </c>
      <c r="N667">
        <v>12572.31</v>
      </c>
      <c r="O667">
        <v>3754.91</v>
      </c>
      <c r="P667">
        <v>3754.92</v>
      </c>
      <c r="Q667">
        <v>0.01</v>
      </c>
      <c r="R667" t="s">
        <v>246</v>
      </c>
    </row>
    <row r="668" spans="1:18" x14ac:dyDescent="0.3">
      <c r="A668" t="s">
        <v>208</v>
      </c>
      <c r="B668" t="s">
        <v>62</v>
      </c>
      <c r="C668" t="s">
        <v>66</v>
      </c>
      <c r="D668">
        <v>69272.42</v>
      </c>
      <c r="E668">
        <v>0</v>
      </c>
      <c r="F668">
        <v>3192.61</v>
      </c>
      <c r="G668">
        <v>753.98</v>
      </c>
      <c r="H668">
        <v>0</v>
      </c>
      <c r="I668">
        <v>-23.68</v>
      </c>
      <c r="J668">
        <v>65302.15</v>
      </c>
      <c r="K668">
        <v>65302.15</v>
      </c>
      <c r="L668">
        <v>0</v>
      </c>
      <c r="M668" t="s">
        <v>246</v>
      </c>
      <c r="N668">
        <v>3925.26</v>
      </c>
      <c r="O668">
        <v>350.92</v>
      </c>
      <c r="P668">
        <v>350.92</v>
      </c>
      <c r="Q668">
        <v>0</v>
      </c>
      <c r="R668" t="s">
        <v>246</v>
      </c>
    </row>
    <row r="669" spans="1:18" x14ac:dyDescent="0.3">
      <c r="A669" t="s">
        <v>208</v>
      </c>
      <c r="B669" t="s">
        <v>62</v>
      </c>
      <c r="C669" t="s">
        <v>68</v>
      </c>
      <c r="D669">
        <v>770230.58</v>
      </c>
      <c r="E669">
        <v>0</v>
      </c>
      <c r="F669">
        <v>4000.42</v>
      </c>
      <c r="G669">
        <v>5433.19</v>
      </c>
      <c r="H669">
        <v>0</v>
      </c>
      <c r="I669">
        <v>-273.70999999999998</v>
      </c>
      <c r="J669">
        <v>760523.26</v>
      </c>
      <c r="K669">
        <v>760523.27</v>
      </c>
      <c r="L669">
        <v>0.01</v>
      </c>
      <c r="M669" t="s">
        <v>246</v>
      </c>
      <c r="N669">
        <v>9236.69</v>
      </c>
      <c r="O669">
        <v>15427.71</v>
      </c>
      <c r="P669">
        <v>15427.71</v>
      </c>
      <c r="Q669">
        <v>0</v>
      </c>
      <c r="R669" t="s">
        <v>246</v>
      </c>
    </row>
    <row r="670" spans="1:18" x14ac:dyDescent="0.3">
      <c r="A670" t="s">
        <v>208</v>
      </c>
      <c r="B670" t="s">
        <v>62</v>
      </c>
      <c r="C670" t="s">
        <v>70</v>
      </c>
      <c r="D670">
        <v>445525.36</v>
      </c>
      <c r="E670">
        <v>1232.92</v>
      </c>
      <c r="F670">
        <v>-54363.77</v>
      </c>
      <c r="G670">
        <v>-2894.84</v>
      </c>
      <c r="H670">
        <v>0</v>
      </c>
      <c r="I670">
        <v>-1519.77</v>
      </c>
      <c r="J670">
        <v>387979.9</v>
      </c>
      <c r="K670">
        <v>387979.91</v>
      </c>
      <c r="L670">
        <v>0.01</v>
      </c>
      <c r="M670" t="s">
        <v>246</v>
      </c>
      <c r="N670">
        <v>33475.31</v>
      </c>
      <c r="O670">
        <v>152037.91</v>
      </c>
      <c r="P670">
        <v>152037.91</v>
      </c>
      <c r="Q670">
        <v>0</v>
      </c>
      <c r="R670" t="s">
        <v>246</v>
      </c>
    </row>
    <row r="671" spans="1:18" x14ac:dyDescent="0.3">
      <c r="A671" t="s">
        <v>208</v>
      </c>
      <c r="B671" t="s">
        <v>62</v>
      </c>
      <c r="C671" t="s">
        <v>71</v>
      </c>
      <c r="D671">
        <v>3377875.52</v>
      </c>
      <c r="E671">
        <v>43523.47</v>
      </c>
      <c r="F671">
        <v>-274450.09999999998</v>
      </c>
      <c r="G671">
        <v>-45425.42</v>
      </c>
      <c r="H671">
        <v>0</v>
      </c>
      <c r="I671">
        <v>-581.41999999999996</v>
      </c>
      <c r="J671">
        <v>3100942.05</v>
      </c>
      <c r="K671">
        <v>3100942.06</v>
      </c>
      <c r="L671">
        <v>0.01</v>
      </c>
      <c r="M671" t="s">
        <v>246</v>
      </c>
      <c r="N671">
        <v>110191.97</v>
      </c>
      <c r="O671">
        <v>1860565.24</v>
      </c>
      <c r="P671">
        <v>1860565.24</v>
      </c>
      <c r="Q671">
        <v>0</v>
      </c>
      <c r="R671" t="s">
        <v>246</v>
      </c>
    </row>
    <row r="672" spans="1:18" x14ac:dyDescent="0.3">
      <c r="A672" t="s">
        <v>208</v>
      </c>
      <c r="B672" t="s">
        <v>62</v>
      </c>
      <c r="C672" t="s">
        <v>73</v>
      </c>
      <c r="D672">
        <v>736280.19</v>
      </c>
      <c r="E672">
        <v>12451.89</v>
      </c>
      <c r="F672">
        <v>-57385.4</v>
      </c>
      <c r="G672">
        <v>-14730.77</v>
      </c>
      <c r="H672">
        <v>0</v>
      </c>
      <c r="I672">
        <v>-95.01</v>
      </c>
      <c r="J672">
        <v>676520.9</v>
      </c>
      <c r="K672">
        <v>676520.9</v>
      </c>
      <c r="L672">
        <v>0</v>
      </c>
      <c r="M672" t="s">
        <v>246</v>
      </c>
      <c r="N672">
        <v>23808.71</v>
      </c>
      <c r="O672">
        <v>405912.54</v>
      </c>
      <c r="P672">
        <v>405912.54</v>
      </c>
      <c r="Q672">
        <v>0</v>
      </c>
      <c r="R672" t="s">
        <v>246</v>
      </c>
    </row>
    <row r="673" spans="1:18" x14ac:dyDescent="0.3">
      <c r="A673" t="s">
        <v>208</v>
      </c>
      <c r="B673" t="s">
        <v>62</v>
      </c>
      <c r="C673" t="s">
        <v>74</v>
      </c>
      <c r="D673">
        <v>956686.95</v>
      </c>
      <c r="E673">
        <v>16497.5</v>
      </c>
      <c r="F673">
        <v>-59892.73</v>
      </c>
      <c r="G673">
        <v>-19017.29</v>
      </c>
      <c r="H673">
        <v>0</v>
      </c>
      <c r="I673">
        <v>-154.1</v>
      </c>
      <c r="J673">
        <v>894120.33</v>
      </c>
      <c r="K673">
        <v>894120.34</v>
      </c>
      <c r="L673">
        <v>0.01</v>
      </c>
      <c r="M673" t="s">
        <v>246</v>
      </c>
      <c r="N673">
        <v>24872.55</v>
      </c>
      <c r="O673">
        <v>536472.19999999995</v>
      </c>
      <c r="P673">
        <v>536472.19999999995</v>
      </c>
      <c r="Q673">
        <v>0</v>
      </c>
      <c r="R673" t="s">
        <v>246</v>
      </c>
    </row>
    <row r="674" spans="1:18" x14ac:dyDescent="0.3">
      <c r="A674" t="s">
        <v>208</v>
      </c>
      <c r="B674" t="s">
        <v>62</v>
      </c>
      <c r="C674" t="s">
        <v>75</v>
      </c>
      <c r="D674">
        <v>1384256.64</v>
      </c>
      <c r="E674">
        <v>26181.279999999999</v>
      </c>
      <c r="F674">
        <v>-79608.490000000005</v>
      </c>
      <c r="G674">
        <v>-29270.92</v>
      </c>
      <c r="H674">
        <v>0</v>
      </c>
      <c r="I674">
        <v>-75.22</v>
      </c>
      <c r="J674">
        <v>1301483.29</v>
      </c>
      <c r="K674">
        <v>1301483.29</v>
      </c>
      <c r="L674">
        <v>0</v>
      </c>
      <c r="M674" t="s">
        <v>246</v>
      </c>
      <c r="N674">
        <v>33034.120000000003</v>
      </c>
      <c r="O674">
        <v>780889.97</v>
      </c>
      <c r="P674">
        <v>780889.97</v>
      </c>
      <c r="Q674">
        <v>0</v>
      </c>
      <c r="R674" t="s">
        <v>246</v>
      </c>
    </row>
    <row r="675" spans="1:18" x14ac:dyDescent="0.3">
      <c r="A675" t="s">
        <v>208</v>
      </c>
      <c r="B675" t="s">
        <v>62</v>
      </c>
      <c r="C675" t="s">
        <v>76</v>
      </c>
      <c r="D675">
        <v>1443037.51</v>
      </c>
      <c r="E675">
        <v>28664.15</v>
      </c>
      <c r="F675">
        <v>-81396.83</v>
      </c>
      <c r="G675">
        <v>-33456.370000000003</v>
      </c>
      <c r="H675">
        <v>0</v>
      </c>
      <c r="I675">
        <v>-105.43</v>
      </c>
      <c r="J675">
        <v>1356743.03</v>
      </c>
      <c r="K675">
        <v>1356743.03</v>
      </c>
      <c r="L675">
        <v>0</v>
      </c>
      <c r="M675" t="s">
        <v>246</v>
      </c>
      <c r="N675">
        <v>8072.67</v>
      </c>
      <c r="O675">
        <v>819784.75</v>
      </c>
      <c r="P675">
        <v>819784.75</v>
      </c>
      <c r="Q675">
        <v>0</v>
      </c>
      <c r="R675" t="s">
        <v>246</v>
      </c>
    </row>
    <row r="676" spans="1:18" x14ac:dyDescent="0.3">
      <c r="A676" t="s">
        <v>208</v>
      </c>
      <c r="B676" t="s">
        <v>62</v>
      </c>
      <c r="C676" t="s">
        <v>77</v>
      </c>
      <c r="D676">
        <v>1377465.88</v>
      </c>
      <c r="E676">
        <v>24852.45</v>
      </c>
      <c r="F676">
        <v>-98323.15</v>
      </c>
      <c r="G676">
        <v>-29856</v>
      </c>
      <c r="H676">
        <v>0</v>
      </c>
      <c r="I676">
        <v>-176.73</v>
      </c>
      <c r="J676">
        <v>1273962.45</v>
      </c>
      <c r="K676">
        <v>1273962.44</v>
      </c>
      <c r="L676">
        <v>0.01</v>
      </c>
      <c r="M676" t="s">
        <v>246</v>
      </c>
      <c r="N676">
        <v>16167.09</v>
      </c>
      <c r="O676">
        <v>767616.7</v>
      </c>
      <c r="P676">
        <v>767616.7</v>
      </c>
      <c r="Q676">
        <v>0</v>
      </c>
      <c r="R676" t="s">
        <v>246</v>
      </c>
    </row>
    <row r="677" spans="1:18" x14ac:dyDescent="0.3">
      <c r="A677" t="s">
        <v>208</v>
      </c>
      <c r="B677" t="s">
        <v>62</v>
      </c>
      <c r="C677" t="s">
        <v>78</v>
      </c>
      <c r="D677">
        <v>1335395.79</v>
      </c>
      <c r="E677">
        <v>26053.919999999998</v>
      </c>
      <c r="F677">
        <v>-103145.96</v>
      </c>
      <c r="G677">
        <v>-33097.69</v>
      </c>
      <c r="H677">
        <v>0</v>
      </c>
      <c r="I677">
        <v>-407.75</v>
      </c>
      <c r="J677">
        <v>1224798.31</v>
      </c>
      <c r="K677">
        <v>1224798.32</v>
      </c>
      <c r="L677">
        <v>0.01</v>
      </c>
      <c r="M677" t="s">
        <v>246</v>
      </c>
      <c r="N677">
        <v>15629.11</v>
      </c>
      <c r="O677">
        <v>781003.83</v>
      </c>
      <c r="P677">
        <v>781003.83</v>
      </c>
      <c r="Q677">
        <v>0</v>
      </c>
      <c r="R677" t="s">
        <v>246</v>
      </c>
    </row>
    <row r="678" spans="1:18" x14ac:dyDescent="0.3">
      <c r="A678" t="s">
        <v>208</v>
      </c>
      <c r="B678" t="s">
        <v>62</v>
      </c>
      <c r="C678" t="s">
        <v>79</v>
      </c>
      <c r="D678">
        <v>1803645.74</v>
      </c>
      <c r="E678">
        <v>35200.85</v>
      </c>
      <c r="F678">
        <v>-127561.26</v>
      </c>
      <c r="G678">
        <v>-47186.27</v>
      </c>
      <c r="H678">
        <v>0</v>
      </c>
      <c r="I678">
        <v>-164.17</v>
      </c>
      <c r="J678">
        <v>1663934.89</v>
      </c>
      <c r="K678">
        <v>1663934.9</v>
      </c>
      <c r="L678">
        <v>0.01</v>
      </c>
      <c r="M678" t="s">
        <v>246</v>
      </c>
      <c r="N678">
        <v>19664.64</v>
      </c>
      <c r="O678">
        <v>1041116.24</v>
      </c>
      <c r="P678">
        <v>1041116.24</v>
      </c>
      <c r="Q678">
        <v>0</v>
      </c>
      <c r="R678" t="s">
        <v>246</v>
      </c>
    </row>
    <row r="679" spans="1:18" x14ac:dyDescent="0.3">
      <c r="A679" t="s">
        <v>208</v>
      </c>
      <c r="B679" t="s">
        <v>62</v>
      </c>
      <c r="C679" t="s">
        <v>80</v>
      </c>
      <c r="D679">
        <v>1906405.55</v>
      </c>
      <c r="E679">
        <v>40678.97</v>
      </c>
      <c r="F679">
        <v>-144819.70000000001</v>
      </c>
      <c r="G679">
        <v>-51267.61</v>
      </c>
      <c r="H679">
        <v>0</v>
      </c>
      <c r="I679">
        <v>-93.8</v>
      </c>
      <c r="J679">
        <v>1750903.41</v>
      </c>
      <c r="K679">
        <v>1750903.4</v>
      </c>
      <c r="L679">
        <v>0.01</v>
      </c>
      <c r="M679" t="s">
        <v>246</v>
      </c>
      <c r="N679">
        <v>21248.799999999999</v>
      </c>
      <c r="O679">
        <v>1124213.6299999999</v>
      </c>
      <c r="P679">
        <v>1124213.6299999999</v>
      </c>
      <c r="Q679">
        <v>0</v>
      </c>
      <c r="R679" t="s">
        <v>246</v>
      </c>
    </row>
    <row r="680" spans="1:18" x14ac:dyDescent="0.3">
      <c r="A680" t="s">
        <v>208</v>
      </c>
      <c r="B680" t="s">
        <v>62</v>
      </c>
      <c r="C680" t="s">
        <v>81</v>
      </c>
      <c r="D680">
        <v>2156457.98</v>
      </c>
      <c r="E680">
        <v>48048.58</v>
      </c>
      <c r="F680">
        <v>-154689.37</v>
      </c>
      <c r="G680">
        <v>-61293.65</v>
      </c>
      <c r="H680">
        <v>0</v>
      </c>
      <c r="I680">
        <v>-107.43</v>
      </c>
      <c r="J680">
        <v>1988416.11</v>
      </c>
      <c r="K680">
        <v>1988416.11</v>
      </c>
      <c r="L680">
        <v>0</v>
      </c>
      <c r="M680" t="s">
        <v>246</v>
      </c>
      <c r="N680">
        <v>14873.93</v>
      </c>
      <c r="O680">
        <v>1351836.51</v>
      </c>
      <c r="P680">
        <v>1351836.51</v>
      </c>
      <c r="Q680">
        <v>0</v>
      </c>
      <c r="R680" t="s">
        <v>246</v>
      </c>
    </row>
    <row r="681" spans="1:18" x14ac:dyDescent="0.3">
      <c r="A681" t="s">
        <v>208</v>
      </c>
      <c r="B681" t="s">
        <v>62</v>
      </c>
      <c r="C681" t="s">
        <v>82</v>
      </c>
      <c r="D681">
        <v>2453714.31</v>
      </c>
      <c r="E681">
        <v>56857.04</v>
      </c>
      <c r="F681">
        <v>-172417.42</v>
      </c>
      <c r="G681">
        <v>-67593.83</v>
      </c>
      <c r="H681">
        <v>0</v>
      </c>
      <c r="I681">
        <v>-225.46</v>
      </c>
      <c r="J681">
        <v>2270334.64</v>
      </c>
      <c r="K681">
        <v>2270334.63</v>
      </c>
      <c r="L681">
        <v>0.01</v>
      </c>
      <c r="M681" t="s">
        <v>246</v>
      </c>
      <c r="N681">
        <v>8968.66</v>
      </c>
      <c r="O681">
        <v>1609698.33</v>
      </c>
      <c r="P681">
        <v>1609698.34</v>
      </c>
      <c r="Q681">
        <v>0.01</v>
      </c>
      <c r="R681" t="s">
        <v>246</v>
      </c>
    </row>
    <row r="682" spans="1:18" x14ac:dyDescent="0.3">
      <c r="A682" t="s">
        <v>208</v>
      </c>
      <c r="B682" t="s">
        <v>62</v>
      </c>
      <c r="C682" t="s">
        <v>83</v>
      </c>
      <c r="D682">
        <v>3387991.16</v>
      </c>
      <c r="E682">
        <v>83946.29</v>
      </c>
      <c r="F682">
        <v>-248059.89</v>
      </c>
      <c r="G682">
        <v>-93589.54</v>
      </c>
      <c r="H682">
        <v>0</v>
      </c>
      <c r="I682">
        <v>-371.55</v>
      </c>
      <c r="J682">
        <v>3129916.47</v>
      </c>
      <c r="K682">
        <v>3129916.47</v>
      </c>
      <c r="L682">
        <v>0</v>
      </c>
      <c r="M682" t="s">
        <v>246</v>
      </c>
      <c r="N682">
        <v>14560.36</v>
      </c>
      <c r="O682">
        <v>2209214.19</v>
      </c>
      <c r="P682">
        <v>2209214.19</v>
      </c>
      <c r="Q682">
        <v>0</v>
      </c>
      <c r="R682" t="s">
        <v>246</v>
      </c>
    </row>
    <row r="683" spans="1:18" x14ac:dyDescent="0.3">
      <c r="A683" t="s">
        <v>208</v>
      </c>
      <c r="B683" t="s">
        <v>62</v>
      </c>
      <c r="C683" t="s">
        <v>84</v>
      </c>
      <c r="D683">
        <v>4582026.33</v>
      </c>
      <c r="E683">
        <v>133237.71</v>
      </c>
      <c r="F683">
        <v>-296346.64</v>
      </c>
      <c r="G683">
        <v>-135242.01</v>
      </c>
      <c r="H683">
        <v>0</v>
      </c>
      <c r="I683">
        <v>-38.93</v>
      </c>
      <c r="J683">
        <v>4283636.46</v>
      </c>
      <c r="K683">
        <v>4283636.47</v>
      </c>
      <c r="L683">
        <v>0.01</v>
      </c>
      <c r="M683" t="s">
        <v>246</v>
      </c>
      <c r="N683">
        <v>-1759.69</v>
      </c>
      <c r="O683">
        <v>3124320.59</v>
      </c>
      <c r="P683">
        <v>3124320.59</v>
      </c>
      <c r="Q683">
        <v>0</v>
      </c>
      <c r="R683" t="s">
        <v>246</v>
      </c>
    </row>
    <row r="684" spans="1:18" x14ac:dyDescent="0.3">
      <c r="A684" t="s">
        <v>208</v>
      </c>
      <c r="B684" t="s">
        <v>62</v>
      </c>
      <c r="C684" t="s">
        <v>85</v>
      </c>
      <c r="D684">
        <v>5645029.46</v>
      </c>
      <c r="E684">
        <v>166443.57</v>
      </c>
      <c r="F684">
        <v>-367629.58</v>
      </c>
      <c r="G684">
        <v>-175996.94</v>
      </c>
      <c r="H684">
        <v>0</v>
      </c>
      <c r="I684">
        <v>-11.51</v>
      </c>
      <c r="J684">
        <v>5267835</v>
      </c>
      <c r="K684">
        <v>5267834.99</v>
      </c>
      <c r="L684">
        <v>0.01</v>
      </c>
      <c r="M684" t="s">
        <v>246</v>
      </c>
      <c r="N684">
        <v>-7331.21</v>
      </c>
      <c r="O684">
        <v>3950985.03</v>
      </c>
      <c r="P684">
        <v>3950985.04</v>
      </c>
      <c r="Q684">
        <v>0.01</v>
      </c>
      <c r="R684" t="s">
        <v>246</v>
      </c>
    </row>
    <row r="685" spans="1:18" x14ac:dyDescent="0.3">
      <c r="A685" t="s">
        <v>208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246</v>
      </c>
      <c r="N685">
        <v>-5240.43</v>
      </c>
      <c r="O685">
        <v>4397720.1100000003</v>
      </c>
      <c r="P685">
        <v>4397720.1100000003</v>
      </c>
      <c r="Q685">
        <v>0</v>
      </c>
      <c r="R685" t="s">
        <v>246</v>
      </c>
    </row>
    <row r="686" spans="1:18" x14ac:dyDescent="0.3">
      <c r="A686" t="s">
        <v>208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246</v>
      </c>
      <c r="N686">
        <v>-29423.72</v>
      </c>
      <c r="O686">
        <v>5201765.5199999996</v>
      </c>
      <c r="P686">
        <v>5201765.5199999996</v>
      </c>
      <c r="Q686">
        <v>0</v>
      </c>
      <c r="R686" t="s">
        <v>246</v>
      </c>
    </row>
    <row r="687" spans="1:18" x14ac:dyDescent="0.3">
      <c r="A687" t="s">
        <v>208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246</v>
      </c>
      <c r="N687">
        <v>-43381.62</v>
      </c>
      <c r="O687">
        <v>6760550.7400000002</v>
      </c>
      <c r="P687">
        <v>6760550.7400000002</v>
      </c>
      <c r="Q687">
        <v>0</v>
      </c>
      <c r="R687" t="s">
        <v>246</v>
      </c>
    </row>
    <row r="688" spans="1:18" x14ac:dyDescent="0.3">
      <c r="A688" t="s">
        <v>208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246</v>
      </c>
      <c r="N688">
        <v>-54720.28</v>
      </c>
      <c r="O688">
        <v>5576360.0099999998</v>
      </c>
      <c r="P688">
        <v>5576360.0099999998</v>
      </c>
      <c r="Q688">
        <v>0</v>
      </c>
      <c r="R688" t="s">
        <v>246</v>
      </c>
    </row>
    <row r="689" spans="1:18" x14ac:dyDescent="0.3">
      <c r="A689" t="s">
        <v>208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246</v>
      </c>
      <c r="N689">
        <v>-78295.95</v>
      </c>
      <c r="O689">
        <v>6384017.4900000002</v>
      </c>
      <c r="P689">
        <v>6384017.4900000002</v>
      </c>
      <c r="Q689">
        <v>0</v>
      </c>
      <c r="R689" t="s">
        <v>246</v>
      </c>
    </row>
    <row r="690" spans="1:18" x14ac:dyDescent="0.3">
      <c r="A690" t="s">
        <v>208</v>
      </c>
      <c r="B690" t="s">
        <v>72</v>
      </c>
      <c r="C690" t="s">
        <v>71</v>
      </c>
      <c r="D690">
        <v>989875.13</v>
      </c>
      <c r="E690">
        <v>6931.62</v>
      </c>
      <c r="F690">
        <v>-15646.75</v>
      </c>
      <c r="G690">
        <v>-5152.88</v>
      </c>
      <c r="H690">
        <v>0</v>
      </c>
      <c r="I690">
        <v>-2.48</v>
      </c>
      <c r="J690">
        <v>976004.64</v>
      </c>
      <c r="K690">
        <v>976004.63</v>
      </c>
      <c r="L690">
        <v>0.01</v>
      </c>
      <c r="M690" t="s">
        <v>246</v>
      </c>
      <c r="N690">
        <v>-13013.45</v>
      </c>
      <c r="O690">
        <v>637772.63</v>
      </c>
      <c r="P690">
        <v>637772.63</v>
      </c>
      <c r="Q690">
        <v>0</v>
      </c>
      <c r="R690" t="s">
        <v>246</v>
      </c>
    </row>
    <row r="691" spans="1:18" x14ac:dyDescent="0.3">
      <c r="A691" t="s">
        <v>208</v>
      </c>
      <c r="B691" t="s">
        <v>72</v>
      </c>
      <c r="C691" t="s">
        <v>73</v>
      </c>
      <c r="D691">
        <v>202324.11</v>
      </c>
      <c r="E691">
        <v>2529.77</v>
      </c>
      <c r="F691">
        <v>-14219.12</v>
      </c>
      <c r="G691">
        <v>-3069.48</v>
      </c>
      <c r="H691">
        <v>0</v>
      </c>
      <c r="I691">
        <v>-1.1599999999999999</v>
      </c>
      <c r="J691">
        <v>187564.12</v>
      </c>
      <c r="K691">
        <v>187564.13</v>
      </c>
      <c r="L691">
        <v>0.01</v>
      </c>
      <c r="M691" t="s">
        <v>246</v>
      </c>
      <c r="N691">
        <v>1656.84</v>
      </c>
      <c r="O691">
        <v>153276.15</v>
      </c>
      <c r="P691">
        <v>153276.15</v>
      </c>
      <c r="Q691">
        <v>0</v>
      </c>
      <c r="R691" t="s">
        <v>246</v>
      </c>
    </row>
    <row r="692" spans="1:18" x14ac:dyDescent="0.3">
      <c r="A692" t="s">
        <v>208</v>
      </c>
      <c r="B692" t="s">
        <v>72</v>
      </c>
      <c r="C692" t="s">
        <v>74</v>
      </c>
      <c r="D692">
        <v>374654.26</v>
      </c>
      <c r="E692">
        <v>4214.12</v>
      </c>
      <c r="F692">
        <v>-9037.32</v>
      </c>
      <c r="G692">
        <v>-4790.26</v>
      </c>
      <c r="H692">
        <v>0</v>
      </c>
      <c r="I692">
        <v>-2.33</v>
      </c>
      <c r="J692">
        <v>365038.47</v>
      </c>
      <c r="K692">
        <v>365038.48</v>
      </c>
      <c r="L692">
        <v>0.01</v>
      </c>
      <c r="M692" t="s">
        <v>246</v>
      </c>
      <c r="N692">
        <v>-2622.36</v>
      </c>
      <c r="O692">
        <v>273044.74</v>
      </c>
      <c r="P692">
        <v>273044.74</v>
      </c>
      <c r="Q692">
        <v>0</v>
      </c>
      <c r="R692" t="s">
        <v>246</v>
      </c>
    </row>
    <row r="693" spans="1:18" x14ac:dyDescent="0.3">
      <c r="A693" t="s">
        <v>208</v>
      </c>
      <c r="B693" t="s">
        <v>72</v>
      </c>
      <c r="C693" t="s">
        <v>75</v>
      </c>
      <c r="D693">
        <v>227672.95999999999</v>
      </c>
      <c r="E693">
        <v>3390.42</v>
      </c>
      <c r="F693">
        <v>-3248.55</v>
      </c>
      <c r="G693">
        <v>-3405.37</v>
      </c>
      <c r="H693">
        <v>0</v>
      </c>
      <c r="I693">
        <v>0</v>
      </c>
      <c r="J693">
        <v>224409.46</v>
      </c>
      <c r="K693">
        <v>224409.47</v>
      </c>
      <c r="L693">
        <v>0.01</v>
      </c>
      <c r="M693" t="s">
        <v>246</v>
      </c>
      <c r="N693">
        <v>197.34</v>
      </c>
      <c r="O693">
        <v>210839.61</v>
      </c>
      <c r="P693">
        <v>210839.6</v>
      </c>
      <c r="Q693">
        <v>0.01</v>
      </c>
      <c r="R693" t="s">
        <v>246</v>
      </c>
    </row>
    <row r="694" spans="1:18" x14ac:dyDescent="0.3">
      <c r="A694" t="s">
        <v>208</v>
      </c>
      <c r="B694" t="s">
        <v>72</v>
      </c>
      <c r="C694" t="s">
        <v>76</v>
      </c>
      <c r="D694">
        <v>337912.27</v>
      </c>
      <c r="E694">
        <v>4781.68</v>
      </c>
      <c r="F694">
        <v>-17066.37</v>
      </c>
      <c r="G694">
        <v>-5171.0600000000004</v>
      </c>
      <c r="H694">
        <v>0</v>
      </c>
      <c r="I694">
        <v>-0.2</v>
      </c>
      <c r="J694">
        <v>320456.32000000001</v>
      </c>
      <c r="K694">
        <v>320456.33</v>
      </c>
      <c r="L694">
        <v>0.01</v>
      </c>
      <c r="M694" t="s">
        <v>246</v>
      </c>
      <c r="N694">
        <v>1202.72</v>
      </c>
      <c r="O694">
        <v>298373.09000000003</v>
      </c>
      <c r="P694">
        <v>298373.08</v>
      </c>
      <c r="Q694">
        <v>0.01</v>
      </c>
      <c r="R694" t="s">
        <v>246</v>
      </c>
    </row>
    <row r="695" spans="1:18" x14ac:dyDescent="0.3">
      <c r="A695" t="s">
        <v>208</v>
      </c>
      <c r="B695" t="s">
        <v>72</v>
      </c>
      <c r="C695" t="s">
        <v>77</v>
      </c>
      <c r="D695">
        <v>384481.22</v>
      </c>
      <c r="E695">
        <v>5806.63</v>
      </c>
      <c r="F695">
        <v>-27465.22</v>
      </c>
      <c r="G695">
        <v>-6338.51</v>
      </c>
      <c r="H695">
        <v>0</v>
      </c>
      <c r="I695">
        <v>0</v>
      </c>
      <c r="J695">
        <v>356484.12</v>
      </c>
      <c r="K695">
        <v>356484.11</v>
      </c>
      <c r="L695">
        <v>0.01</v>
      </c>
      <c r="M695" t="s">
        <v>246</v>
      </c>
      <c r="N695">
        <v>2750.92</v>
      </c>
      <c r="O695">
        <v>321456.90000000002</v>
      </c>
      <c r="P695">
        <v>321456.90000000002</v>
      </c>
      <c r="Q695">
        <v>0</v>
      </c>
      <c r="R695" t="s">
        <v>246</v>
      </c>
    </row>
    <row r="696" spans="1:18" x14ac:dyDescent="0.3">
      <c r="A696" t="s">
        <v>208</v>
      </c>
      <c r="B696" t="s">
        <v>72</v>
      </c>
      <c r="C696" t="s">
        <v>78</v>
      </c>
      <c r="D696">
        <v>488022.46</v>
      </c>
      <c r="E696">
        <v>7198.25</v>
      </c>
      <c r="F696">
        <v>-18873.55</v>
      </c>
      <c r="G696">
        <v>-7376.15</v>
      </c>
      <c r="H696">
        <v>0</v>
      </c>
      <c r="I696">
        <v>0</v>
      </c>
      <c r="J696">
        <v>468971.01</v>
      </c>
      <c r="K696">
        <v>468971.02</v>
      </c>
      <c r="L696">
        <v>0.01</v>
      </c>
      <c r="M696" t="s">
        <v>246</v>
      </c>
      <c r="N696">
        <v>811.43</v>
      </c>
      <c r="O696">
        <v>448996.92</v>
      </c>
      <c r="P696">
        <v>448996.93</v>
      </c>
      <c r="Q696">
        <v>0.01</v>
      </c>
      <c r="R696" t="s">
        <v>246</v>
      </c>
    </row>
    <row r="697" spans="1:18" x14ac:dyDescent="0.3">
      <c r="A697" t="s">
        <v>208</v>
      </c>
      <c r="B697" t="s">
        <v>72</v>
      </c>
      <c r="C697" t="s">
        <v>79</v>
      </c>
      <c r="D697">
        <v>413385.32</v>
      </c>
      <c r="E697">
        <v>6433.62</v>
      </c>
      <c r="F697">
        <v>-4653.7</v>
      </c>
      <c r="G697">
        <v>-7416.89</v>
      </c>
      <c r="H697">
        <v>0</v>
      </c>
      <c r="I697">
        <v>-2.5</v>
      </c>
      <c r="J697">
        <v>407745.85</v>
      </c>
      <c r="K697">
        <v>407745.85</v>
      </c>
      <c r="L697">
        <v>0</v>
      </c>
      <c r="M697" t="s">
        <v>246</v>
      </c>
      <c r="N697">
        <v>187.63</v>
      </c>
      <c r="O697">
        <v>393998.94</v>
      </c>
      <c r="P697">
        <v>393998.94</v>
      </c>
      <c r="Q697">
        <v>0</v>
      </c>
      <c r="R697" t="s">
        <v>246</v>
      </c>
    </row>
    <row r="698" spans="1:18" x14ac:dyDescent="0.3">
      <c r="A698" t="s">
        <v>208</v>
      </c>
      <c r="B698" t="s">
        <v>72</v>
      </c>
      <c r="C698" t="s">
        <v>80</v>
      </c>
      <c r="D698">
        <v>465572.54</v>
      </c>
      <c r="E698">
        <v>6449.67</v>
      </c>
      <c r="F698">
        <v>-21464.36</v>
      </c>
      <c r="G698">
        <v>-6864.97</v>
      </c>
      <c r="H698">
        <v>0</v>
      </c>
      <c r="I698">
        <v>0</v>
      </c>
      <c r="J698">
        <v>443692.88</v>
      </c>
      <c r="K698">
        <v>443692.89</v>
      </c>
      <c r="L698">
        <v>0.01</v>
      </c>
      <c r="M698" t="s">
        <v>246</v>
      </c>
      <c r="N698">
        <v>2323.84</v>
      </c>
      <c r="O698">
        <v>396568.29</v>
      </c>
      <c r="P698">
        <v>396568.3</v>
      </c>
      <c r="Q698">
        <v>0.01</v>
      </c>
      <c r="R698" t="s">
        <v>246</v>
      </c>
    </row>
    <row r="699" spans="1:18" x14ac:dyDescent="0.3">
      <c r="A699" t="s">
        <v>208</v>
      </c>
      <c r="B699" t="s">
        <v>72</v>
      </c>
      <c r="C699" t="s">
        <v>81</v>
      </c>
      <c r="D699">
        <v>46359.73</v>
      </c>
      <c r="E699">
        <v>500.01</v>
      </c>
      <c r="F699">
        <v>-567.65</v>
      </c>
      <c r="G699">
        <v>-589.20000000000005</v>
      </c>
      <c r="H699">
        <v>0</v>
      </c>
      <c r="I699">
        <v>0</v>
      </c>
      <c r="J699">
        <v>45702.89</v>
      </c>
      <c r="K699">
        <v>45702.879999999997</v>
      </c>
      <c r="L699">
        <v>0.01</v>
      </c>
      <c r="M699" t="s">
        <v>246</v>
      </c>
      <c r="N699">
        <v>13.78</v>
      </c>
      <c r="O699">
        <v>40200.74</v>
      </c>
      <c r="P699">
        <v>40200.74</v>
      </c>
      <c r="Q699">
        <v>0</v>
      </c>
      <c r="R699" t="s">
        <v>246</v>
      </c>
    </row>
    <row r="700" spans="1:18" x14ac:dyDescent="0.3">
      <c r="A700" t="s">
        <v>208</v>
      </c>
      <c r="B700" t="s">
        <v>72</v>
      </c>
      <c r="C700" t="s">
        <v>82</v>
      </c>
      <c r="D700">
        <v>52455.78</v>
      </c>
      <c r="E700">
        <v>833.5</v>
      </c>
      <c r="F700">
        <v>-978.93</v>
      </c>
      <c r="G700">
        <v>-884.52</v>
      </c>
      <c r="H700">
        <v>0</v>
      </c>
      <c r="I700">
        <v>0</v>
      </c>
      <c r="J700">
        <v>51425.83</v>
      </c>
      <c r="K700">
        <v>51425.83</v>
      </c>
      <c r="L700">
        <v>0</v>
      </c>
      <c r="M700" t="s">
        <v>246</v>
      </c>
      <c r="N700">
        <v>0</v>
      </c>
      <c r="O700">
        <v>51425.83</v>
      </c>
      <c r="P700">
        <v>51425.83</v>
      </c>
      <c r="Q700">
        <v>0</v>
      </c>
      <c r="R700" t="s">
        <v>246</v>
      </c>
    </row>
    <row r="701" spans="1:18" x14ac:dyDescent="0.3">
      <c r="A701" t="s">
        <v>208</v>
      </c>
      <c r="B701" t="s">
        <v>72</v>
      </c>
      <c r="C701" t="s">
        <v>83</v>
      </c>
      <c r="D701">
        <v>110606.64</v>
      </c>
      <c r="E701">
        <v>1735.12</v>
      </c>
      <c r="F701">
        <v>-2034.05</v>
      </c>
      <c r="G701">
        <v>-1919.08</v>
      </c>
      <c r="H701">
        <v>0</v>
      </c>
      <c r="I701">
        <v>0</v>
      </c>
      <c r="J701">
        <v>108388.63</v>
      </c>
      <c r="K701">
        <v>108388.63</v>
      </c>
      <c r="L701">
        <v>0</v>
      </c>
      <c r="M701" t="s">
        <v>246</v>
      </c>
      <c r="N701">
        <v>0</v>
      </c>
      <c r="O701">
        <v>108388.63</v>
      </c>
      <c r="P701">
        <v>108388.63</v>
      </c>
      <c r="Q701">
        <v>0</v>
      </c>
      <c r="R701" t="s">
        <v>246</v>
      </c>
    </row>
    <row r="702" spans="1:18" x14ac:dyDescent="0.3">
      <c r="A702" t="s">
        <v>208</v>
      </c>
      <c r="B702" t="s">
        <v>72</v>
      </c>
      <c r="C702" t="s">
        <v>84</v>
      </c>
      <c r="D702">
        <v>69837.649999999994</v>
      </c>
      <c r="E702">
        <v>1104.58</v>
      </c>
      <c r="F702">
        <v>-1145.69</v>
      </c>
      <c r="G702">
        <v>-983.86</v>
      </c>
      <c r="H702">
        <v>0</v>
      </c>
      <c r="I702">
        <v>0</v>
      </c>
      <c r="J702">
        <v>68812.679999999993</v>
      </c>
      <c r="K702">
        <v>68812.679999999993</v>
      </c>
      <c r="L702">
        <v>0</v>
      </c>
      <c r="M702" t="s">
        <v>246</v>
      </c>
      <c r="N702">
        <v>86.8</v>
      </c>
      <c r="O702">
        <v>62984.93</v>
      </c>
      <c r="P702">
        <v>62984.93</v>
      </c>
      <c r="Q702">
        <v>0</v>
      </c>
      <c r="R702" t="s">
        <v>246</v>
      </c>
    </row>
    <row r="703" spans="1:18" x14ac:dyDescent="0.3">
      <c r="A703" t="s">
        <v>208</v>
      </c>
      <c r="B703" t="s">
        <v>72</v>
      </c>
      <c r="C703" t="s">
        <v>85</v>
      </c>
      <c r="D703">
        <v>52439.69</v>
      </c>
      <c r="E703">
        <v>839.35</v>
      </c>
      <c r="F703">
        <v>-1132.94</v>
      </c>
      <c r="G703">
        <v>-814.94</v>
      </c>
      <c r="H703">
        <v>0</v>
      </c>
      <c r="I703">
        <v>0</v>
      </c>
      <c r="J703">
        <v>51331.16</v>
      </c>
      <c r="K703">
        <v>51331.15</v>
      </c>
      <c r="L703">
        <v>0.01</v>
      </c>
      <c r="M703" t="s">
        <v>246</v>
      </c>
      <c r="N703">
        <v>0</v>
      </c>
      <c r="O703">
        <v>51331.15</v>
      </c>
      <c r="P703">
        <v>51331.15</v>
      </c>
      <c r="Q703">
        <v>0</v>
      </c>
      <c r="R703" t="s">
        <v>246</v>
      </c>
    </row>
    <row r="704" spans="1:18" x14ac:dyDescent="0.3">
      <c r="A704" t="s">
        <v>208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246</v>
      </c>
      <c r="N704">
        <v>0</v>
      </c>
      <c r="O704">
        <v>13515.72</v>
      </c>
      <c r="P704">
        <v>13515.72</v>
      </c>
      <c r="Q704">
        <v>0</v>
      </c>
      <c r="R704" t="s">
        <v>246</v>
      </c>
    </row>
    <row r="705" spans="1:18" x14ac:dyDescent="0.3">
      <c r="A705" t="s">
        <v>208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246</v>
      </c>
      <c r="N705">
        <v>0</v>
      </c>
      <c r="O705">
        <v>24576.68</v>
      </c>
      <c r="P705">
        <v>24576.68</v>
      </c>
      <c r="Q705">
        <v>0</v>
      </c>
      <c r="R705" t="s">
        <v>246</v>
      </c>
    </row>
    <row r="706" spans="1:18" x14ac:dyDescent="0.3">
      <c r="A706" t="s">
        <v>208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246</v>
      </c>
      <c r="N706">
        <v>0</v>
      </c>
      <c r="O706">
        <v>94447.07</v>
      </c>
      <c r="P706">
        <v>94447.07</v>
      </c>
      <c r="Q706">
        <v>0</v>
      </c>
      <c r="R706" t="s">
        <v>246</v>
      </c>
    </row>
    <row r="707" spans="1:18" x14ac:dyDescent="0.3">
      <c r="A707" t="s">
        <v>208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246</v>
      </c>
      <c r="N707">
        <v>0</v>
      </c>
      <c r="O707">
        <v>39793.300000000003</v>
      </c>
      <c r="P707">
        <v>39793.300000000003</v>
      </c>
      <c r="Q707">
        <v>0</v>
      </c>
      <c r="R707" t="s">
        <v>246</v>
      </c>
    </row>
    <row r="708" spans="1:18" x14ac:dyDescent="0.3">
      <c r="A708" t="s">
        <v>208</v>
      </c>
      <c r="B708" t="s">
        <v>72</v>
      </c>
      <c r="C708" t="s">
        <v>90</v>
      </c>
      <c r="D708">
        <v>13821.82</v>
      </c>
      <c r="E708">
        <v>217.97</v>
      </c>
      <c r="F708">
        <v>-976.4</v>
      </c>
      <c r="G708">
        <v>-205.4</v>
      </c>
      <c r="H708">
        <v>0</v>
      </c>
      <c r="I708">
        <v>0</v>
      </c>
      <c r="J708">
        <v>12857.99</v>
      </c>
      <c r="K708">
        <v>12857.99</v>
      </c>
      <c r="L708">
        <v>0</v>
      </c>
      <c r="M708" t="s">
        <v>246</v>
      </c>
      <c r="N708">
        <v>0</v>
      </c>
      <c r="O708">
        <v>12857.99</v>
      </c>
      <c r="P708">
        <v>12857.99</v>
      </c>
      <c r="Q708">
        <v>0</v>
      </c>
      <c r="R708" t="s">
        <v>246</v>
      </c>
    </row>
    <row r="709" spans="1:18" x14ac:dyDescent="0.3">
      <c r="A709" t="s">
        <v>208</v>
      </c>
      <c r="B709" t="s">
        <v>67</v>
      </c>
      <c r="C709" t="s">
        <v>68</v>
      </c>
      <c r="D709">
        <v>854177.71</v>
      </c>
      <c r="E709">
        <v>10828.58</v>
      </c>
      <c r="F709">
        <v>-160361.34</v>
      </c>
      <c r="G709">
        <v>-10056.6</v>
      </c>
      <c r="H709">
        <v>0</v>
      </c>
      <c r="I709">
        <v>-8.31</v>
      </c>
      <c r="J709">
        <v>694580.04</v>
      </c>
      <c r="K709">
        <v>694580.04</v>
      </c>
      <c r="L709">
        <v>0</v>
      </c>
      <c r="M709" t="s">
        <v>246</v>
      </c>
      <c r="N709">
        <v>42418.92</v>
      </c>
      <c r="O709">
        <v>509933.82</v>
      </c>
      <c r="P709">
        <v>509933.82</v>
      </c>
      <c r="Q709">
        <v>0</v>
      </c>
      <c r="R709" t="s">
        <v>246</v>
      </c>
    </row>
    <row r="710" spans="1:18" x14ac:dyDescent="0.3">
      <c r="A710" t="s">
        <v>208</v>
      </c>
      <c r="B710" t="s">
        <v>67</v>
      </c>
      <c r="C710" t="s">
        <v>70</v>
      </c>
      <c r="D710">
        <v>111524.12</v>
      </c>
      <c r="E710">
        <v>1388.84</v>
      </c>
      <c r="F710">
        <v>-7362.51</v>
      </c>
      <c r="G710">
        <v>-1400.37</v>
      </c>
      <c r="H710">
        <v>0</v>
      </c>
      <c r="I710">
        <v>-0.34</v>
      </c>
      <c r="J710">
        <v>104149.74</v>
      </c>
      <c r="K710">
        <v>104149.74</v>
      </c>
      <c r="L710">
        <v>0</v>
      </c>
      <c r="M710" t="s">
        <v>246</v>
      </c>
      <c r="N710">
        <v>1233.47</v>
      </c>
      <c r="O710">
        <v>81983.070000000007</v>
      </c>
      <c r="P710">
        <v>81983.070000000007</v>
      </c>
      <c r="Q710">
        <v>0</v>
      </c>
      <c r="R710" t="s">
        <v>246</v>
      </c>
    </row>
    <row r="711" spans="1:18" x14ac:dyDescent="0.3">
      <c r="A711" t="s">
        <v>208</v>
      </c>
      <c r="B711" t="s">
        <v>67</v>
      </c>
      <c r="C711" t="s">
        <v>71</v>
      </c>
      <c r="D711">
        <v>8262662.6399999997</v>
      </c>
      <c r="E711">
        <v>112614.94</v>
      </c>
      <c r="F711">
        <v>-373882.81</v>
      </c>
      <c r="G711">
        <v>-119649.08</v>
      </c>
      <c r="H711">
        <v>0</v>
      </c>
      <c r="I711">
        <v>-12.59</v>
      </c>
      <c r="J711">
        <v>7881733.0999999996</v>
      </c>
      <c r="K711">
        <v>7881733.0999999996</v>
      </c>
      <c r="L711">
        <v>0</v>
      </c>
      <c r="M711" t="s">
        <v>246</v>
      </c>
      <c r="N711">
        <v>47431.41</v>
      </c>
      <c r="O711">
        <v>6900079.4299999997</v>
      </c>
      <c r="P711">
        <v>6900079.4299999997</v>
      </c>
      <c r="Q711">
        <v>0</v>
      </c>
      <c r="R711" t="s">
        <v>246</v>
      </c>
    </row>
    <row r="712" spans="1:18" x14ac:dyDescent="0.3">
      <c r="A712" t="s">
        <v>208</v>
      </c>
      <c r="B712" t="s">
        <v>67</v>
      </c>
      <c r="C712" t="s">
        <v>73</v>
      </c>
      <c r="D712">
        <v>2118290.6800000002</v>
      </c>
      <c r="E712">
        <v>29624.2</v>
      </c>
      <c r="F712">
        <v>-97970.51</v>
      </c>
      <c r="G712">
        <v>-32007.73</v>
      </c>
      <c r="H712">
        <v>0</v>
      </c>
      <c r="I712">
        <v>-12.08</v>
      </c>
      <c r="J712">
        <v>2017924.56</v>
      </c>
      <c r="K712">
        <v>2017924.56</v>
      </c>
      <c r="L712">
        <v>0</v>
      </c>
      <c r="M712" t="s">
        <v>246</v>
      </c>
      <c r="N712">
        <v>2793.29</v>
      </c>
      <c r="O712">
        <v>1640516.23</v>
      </c>
      <c r="P712">
        <v>1640516.23</v>
      </c>
      <c r="Q712">
        <v>0</v>
      </c>
      <c r="R712" t="s">
        <v>246</v>
      </c>
    </row>
    <row r="713" spans="1:18" x14ac:dyDescent="0.3">
      <c r="A713" t="s">
        <v>208</v>
      </c>
      <c r="B713" t="s">
        <v>67</v>
      </c>
      <c r="C713" t="s">
        <v>74</v>
      </c>
      <c r="D713">
        <v>2204541.89</v>
      </c>
      <c r="E713">
        <v>30119.5</v>
      </c>
      <c r="F713">
        <v>-47610.01</v>
      </c>
      <c r="G713">
        <v>-31551.25</v>
      </c>
      <c r="H713">
        <v>0</v>
      </c>
      <c r="I713">
        <v>-20.52</v>
      </c>
      <c r="J713">
        <v>2155479.61</v>
      </c>
      <c r="K713">
        <v>2155479.6</v>
      </c>
      <c r="L713">
        <v>0.01</v>
      </c>
      <c r="M713" t="s">
        <v>246</v>
      </c>
      <c r="N713">
        <v>-7046.62</v>
      </c>
      <c r="O713">
        <v>1801620.14</v>
      </c>
      <c r="P713">
        <v>1801620.14</v>
      </c>
      <c r="Q713">
        <v>0</v>
      </c>
      <c r="R713" t="s">
        <v>246</v>
      </c>
    </row>
    <row r="714" spans="1:18" x14ac:dyDescent="0.3">
      <c r="A714" t="s">
        <v>208</v>
      </c>
      <c r="B714" t="s">
        <v>67</v>
      </c>
      <c r="C714" t="s">
        <v>75</v>
      </c>
      <c r="D714">
        <v>1944258.6</v>
      </c>
      <c r="E714">
        <v>25881.51</v>
      </c>
      <c r="F714">
        <v>-60523.89</v>
      </c>
      <c r="G714">
        <v>-26885.69</v>
      </c>
      <c r="H714">
        <v>0</v>
      </c>
      <c r="I714">
        <v>-12.64</v>
      </c>
      <c r="J714">
        <v>1882717.89</v>
      </c>
      <c r="K714">
        <v>1882717.9</v>
      </c>
      <c r="L714">
        <v>0.01</v>
      </c>
      <c r="M714" t="s">
        <v>246</v>
      </c>
      <c r="N714">
        <v>-6468.2</v>
      </c>
      <c r="O714">
        <v>1458483.95</v>
      </c>
      <c r="P714">
        <v>1458483.95</v>
      </c>
      <c r="Q714">
        <v>0</v>
      </c>
      <c r="R714" t="s">
        <v>246</v>
      </c>
    </row>
    <row r="715" spans="1:18" x14ac:dyDescent="0.3">
      <c r="A715" t="s">
        <v>208</v>
      </c>
      <c r="B715" t="s">
        <v>67</v>
      </c>
      <c r="C715" t="s">
        <v>76</v>
      </c>
      <c r="D715">
        <v>3420531.49</v>
      </c>
      <c r="E715">
        <v>46772.57</v>
      </c>
      <c r="F715">
        <v>-99467.27</v>
      </c>
      <c r="G715">
        <v>-50876.73</v>
      </c>
      <c r="H715">
        <v>0</v>
      </c>
      <c r="I715">
        <v>-38.22</v>
      </c>
      <c r="J715">
        <v>3316921.84</v>
      </c>
      <c r="K715">
        <v>3316921.84</v>
      </c>
      <c r="L715">
        <v>0</v>
      </c>
      <c r="M715" t="s">
        <v>246</v>
      </c>
      <c r="N715">
        <v>-10596.73</v>
      </c>
      <c r="O715">
        <v>2751104.35</v>
      </c>
      <c r="P715">
        <v>2751104.35</v>
      </c>
      <c r="Q715">
        <v>0</v>
      </c>
      <c r="R715" t="s">
        <v>246</v>
      </c>
    </row>
    <row r="716" spans="1:18" x14ac:dyDescent="0.3">
      <c r="A716" t="s">
        <v>208</v>
      </c>
      <c r="B716" t="s">
        <v>67</v>
      </c>
      <c r="C716" t="s">
        <v>77</v>
      </c>
      <c r="D716">
        <v>2376133.77</v>
      </c>
      <c r="E716">
        <v>35004.199999999997</v>
      </c>
      <c r="F716">
        <v>-61541.95</v>
      </c>
      <c r="G716">
        <v>-36874.36</v>
      </c>
      <c r="H716">
        <v>0</v>
      </c>
      <c r="I716">
        <v>-9.27</v>
      </c>
      <c r="J716">
        <v>2312712.39</v>
      </c>
      <c r="K716">
        <v>2312712.39</v>
      </c>
      <c r="L716">
        <v>0</v>
      </c>
      <c r="M716" t="s">
        <v>246</v>
      </c>
      <c r="N716">
        <v>-11994.3</v>
      </c>
      <c r="O716">
        <v>1911842.12</v>
      </c>
      <c r="P716">
        <v>1911842.12</v>
      </c>
      <c r="Q716">
        <v>0</v>
      </c>
      <c r="R716" t="s">
        <v>246</v>
      </c>
    </row>
    <row r="717" spans="1:18" x14ac:dyDescent="0.3">
      <c r="A717" t="s">
        <v>208</v>
      </c>
      <c r="B717" t="s">
        <v>67</v>
      </c>
      <c r="C717" t="s">
        <v>78</v>
      </c>
      <c r="D717">
        <v>2293010.4</v>
      </c>
      <c r="E717">
        <v>33313.65</v>
      </c>
      <c r="F717">
        <v>-79042.13</v>
      </c>
      <c r="G717">
        <v>-36485.879999999997</v>
      </c>
      <c r="H717">
        <v>0</v>
      </c>
      <c r="I717">
        <v>-26.68</v>
      </c>
      <c r="J717">
        <v>2210769.36</v>
      </c>
      <c r="K717">
        <v>2210769.37</v>
      </c>
      <c r="L717">
        <v>0.01</v>
      </c>
      <c r="M717" t="s">
        <v>246</v>
      </c>
      <c r="N717">
        <v>-5649.03</v>
      </c>
      <c r="O717">
        <v>1915312.93</v>
      </c>
      <c r="P717">
        <v>1915312.93</v>
      </c>
      <c r="Q717">
        <v>0</v>
      </c>
      <c r="R717" t="s">
        <v>246</v>
      </c>
    </row>
    <row r="718" spans="1:18" x14ac:dyDescent="0.3">
      <c r="A718" t="s">
        <v>208</v>
      </c>
      <c r="B718" t="s">
        <v>67</v>
      </c>
      <c r="C718" t="s">
        <v>79</v>
      </c>
      <c r="D718">
        <v>2242836.7400000002</v>
      </c>
      <c r="E718">
        <v>31485.46</v>
      </c>
      <c r="F718">
        <v>-89029.24</v>
      </c>
      <c r="G718">
        <v>-35429.300000000003</v>
      </c>
      <c r="H718">
        <v>0</v>
      </c>
      <c r="I718">
        <v>-35.53</v>
      </c>
      <c r="J718">
        <v>2149828.13</v>
      </c>
      <c r="K718">
        <v>2149828.12</v>
      </c>
      <c r="L718">
        <v>0.01</v>
      </c>
      <c r="M718" t="s">
        <v>246</v>
      </c>
      <c r="N718">
        <v>-8510.65</v>
      </c>
      <c r="O718">
        <v>1735538.09</v>
      </c>
      <c r="P718">
        <v>1735538.09</v>
      </c>
      <c r="Q718">
        <v>0</v>
      </c>
      <c r="R718" t="s">
        <v>246</v>
      </c>
    </row>
    <row r="719" spans="1:18" x14ac:dyDescent="0.3">
      <c r="A719" t="s">
        <v>208</v>
      </c>
      <c r="B719" t="s">
        <v>67</v>
      </c>
      <c r="C719" t="s">
        <v>80</v>
      </c>
      <c r="D719">
        <v>2488114.13</v>
      </c>
      <c r="E719">
        <v>37171.18</v>
      </c>
      <c r="F719">
        <v>-100566.76</v>
      </c>
      <c r="G719">
        <v>-42229.83</v>
      </c>
      <c r="H719">
        <v>0</v>
      </c>
      <c r="I719">
        <v>-17.489999999999998</v>
      </c>
      <c r="J719">
        <v>2382471.23</v>
      </c>
      <c r="K719">
        <v>2382471.23</v>
      </c>
      <c r="L719">
        <v>0</v>
      </c>
      <c r="M719" t="s">
        <v>246</v>
      </c>
      <c r="N719">
        <v>-4929.8100000000004</v>
      </c>
      <c r="O719">
        <v>2121163.2400000002</v>
      </c>
      <c r="P719">
        <v>2121163.2400000002</v>
      </c>
      <c r="Q719">
        <v>0</v>
      </c>
      <c r="R719" t="s">
        <v>246</v>
      </c>
    </row>
    <row r="720" spans="1:18" x14ac:dyDescent="0.3">
      <c r="A720" t="s">
        <v>208</v>
      </c>
      <c r="B720" t="s">
        <v>67</v>
      </c>
      <c r="C720" t="s">
        <v>81</v>
      </c>
      <c r="D720">
        <v>2210747.19</v>
      </c>
      <c r="E720">
        <v>32818.639999999999</v>
      </c>
      <c r="F720">
        <v>-43569.87</v>
      </c>
      <c r="G720">
        <v>-35410.14</v>
      </c>
      <c r="H720">
        <v>0</v>
      </c>
      <c r="I720">
        <v>-21.15</v>
      </c>
      <c r="J720">
        <v>2164564.67</v>
      </c>
      <c r="K720">
        <v>2164564.66</v>
      </c>
      <c r="L720">
        <v>0.01</v>
      </c>
      <c r="M720" t="s">
        <v>246</v>
      </c>
      <c r="N720">
        <v>-12854.43</v>
      </c>
      <c r="O720">
        <v>1843169.7</v>
      </c>
      <c r="P720">
        <v>1843169.7</v>
      </c>
      <c r="Q720">
        <v>0</v>
      </c>
      <c r="R720" t="s">
        <v>246</v>
      </c>
    </row>
    <row r="721" spans="1:18" x14ac:dyDescent="0.3">
      <c r="A721" t="s">
        <v>208</v>
      </c>
      <c r="B721" t="s">
        <v>67</v>
      </c>
      <c r="C721" t="s">
        <v>82</v>
      </c>
      <c r="D721">
        <v>3920049.47</v>
      </c>
      <c r="E721">
        <v>58223.77</v>
      </c>
      <c r="F721">
        <v>-123157.6</v>
      </c>
      <c r="G721">
        <v>-65166.27</v>
      </c>
      <c r="H721">
        <v>0</v>
      </c>
      <c r="I721">
        <v>-835.97</v>
      </c>
      <c r="J721">
        <v>3789113.4</v>
      </c>
      <c r="K721">
        <v>3789113.41</v>
      </c>
      <c r="L721">
        <v>0.01</v>
      </c>
      <c r="M721" t="s">
        <v>246</v>
      </c>
      <c r="N721">
        <v>-18792.97</v>
      </c>
      <c r="O721">
        <v>3283940.94</v>
      </c>
      <c r="P721">
        <v>3283940.94</v>
      </c>
      <c r="Q721">
        <v>0</v>
      </c>
      <c r="R721" t="s">
        <v>246</v>
      </c>
    </row>
    <row r="722" spans="1:18" x14ac:dyDescent="0.3">
      <c r="A722" t="s">
        <v>208</v>
      </c>
      <c r="B722" t="s">
        <v>67</v>
      </c>
      <c r="C722" t="s">
        <v>83</v>
      </c>
      <c r="D722">
        <v>4121834.38</v>
      </c>
      <c r="E722">
        <v>64075.3</v>
      </c>
      <c r="F722">
        <v>-139104.01999999999</v>
      </c>
      <c r="G722">
        <v>-67874.75</v>
      </c>
      <c r="H722">
        <v>0</v>
      </c>
      <c r="I722">
        <v>-7.15</v>
      </c>
      <c r="J722">
        <v>3978923.76</v>
      </c>
      <c r="K722">
        <v>3978923.76</v>
      </c>
      <c r="L722">
        <v>0</v>
      </c>
      <c r="M722" t="s">
        <v>246</v>
      </c>
      <c r="N722">
        <v>-21845</v>
      </c>
      <c r="O722">
        <v>3505342.55</v>
      </c>
      <c r="P722">
        <v>3505342.55</v>
      </c>
      <c r="Q722">
        <v>0</v>
      </c>
      <c r="R722" t="s">
        <v>246</v>
      </c>
    </row>
    <row r="723" spans="1:18" x14ac:dyDescent="0.3">
      <c r="A723" t="s">
        <v>208</v>
      </c>
      <c r="B723" t="s">
        <v>67</v>
      </c>
      <c r="C723" t="s">
        <v>84</v>
      </c>
      <c r="D723">
        <v>5032795.66</v>
      </c>
      <c r="E723">
        <v>80717.990000000005</v>
      </c>
      <c r="F723">
        <v>-132203.59</v>
      </c>
      <c r="G723">
        <v>-80709.740000000005</v>
      </c>
      <c r="H723">
        <v>0</v>
      </c>
      <c r="I723">
        <v>-1</v>
      </c>
      <c r="J723">
        <v>4900599.32</v>
      </c>
      <c r="K723">
        <v>4900599.32</v>
      </c>
      <c r="L723">
        <v>0</v>
      </c>
      <c r="M723" t="s">
        <v>246</v>
      </c>
      <c r="N723">
        <v>-19965.07</v>
      </c>
      <c r="O723">
        <v>4503684.67</v>
      </c>
      <c r="P723">
        <v>4503684.67</v>
      </c>
      <c r="Q723">
        <v>0</v>
      </c>
      <c r="R723" t="s">
        <v>246</v>
      </c>
    </row>
    <row r="724" spans="1:18" x14ac:dyDescent="0.3">
      <c r="A724" t="s">
        <v>208</v>
      </c>
      <c r="B724" t="s">
        <v>67</v>
      </c>
      <c r="C724" t="s">
        <v>85</v>
      </c>
      <c r="D724">
        <v>6366541.1500000004</v>
      </c>
      <c r="E724">
        <v>101326.86</v>
      </c>
      <c r="F724">
        <v>-166589.67000000001</v>
      </c>
      <c r="G724">
        <v>-102385.61</v>
      </c>
      <c r="H724">
        <v>0</v>
      </c>
      <c r="I724">
        <v>0</v>
      </c>
      <c r="J724">
        <v>6198892.7300000004</v>
      </c>
      <c r="K724">
        <v>6198892.7199999997</v>
      </c>
      <c r="L724">
        <v>0.01</v>
      </c>
      <c r="M724" t="s">
        <v>246</v>
      </c>
      <c r="N724">
        <v>-36855.019999999997</v>
      </c>
      <c r="O724">
        <v>5622366.3899999997</v>
      </c>
      <c r="P724">
        <v>5622366.4000000004</v>
      </c>
      <c r="Q724">
        <v>0.01</v>
      </c>
      <c r="R724" t="s">
        <v>246</v>
      </c>
    </row>
    <row r="725" spans="1:18" x14ac:dyDescent="0.3">
      <c r="A725" t="s">
        <v>208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246</v>
      </c>
      <c r="N725">
        <v>-51482.63</v>
      </c>
      <c r="O725">
        <v>5127735.79</v>
      </c>
      <c r="P725">
        <v>5127735.79</v>
      </c>
      <c r="Q725">
        <v>0</v>
      </c>
      <c r="R725" t="s">
        <v>246</v>
      </c>
    </row>
    <row r="726" spans="1:18" x14ac:dyDescent="0.3">
      <c r="A726" t="s">
        <v>208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246</v>
      </c>
      <c r="N726">
        <v>-36822.65</v>
      </c>
      <c r="O726">
        <v>5161329</v>
      </c>
      <c r="P726">
        <v>5161329.01</v>
      </c>
      <c r="Q726">
        <v>0.01</v>
      </c>
      <c r="R726" t="s">
        <v>246</v>
      </c>
    </row>
    <row r="727" spans="1:18" x14ac:dyDescent="0.3">
      <c r="A727" t="s">
        <v>208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246</v>
      </c>
      <c r="N727">
        <v>-18422.349999999999</v>
      </c>
      <c r="O727">
        <v>6752631.0300000003</v>
      </c>
      <c r="P727">
        <v>6752631.04</v>
      </c>
      <c r="Q727">
        <v>0.01</v>
      </c>
      <c r="R727" t="s">
        <v>246</v>
      </c>
    </row>
    <row r="728" spans="1:18" x14ac:dyDescent="0.3">
      <c r="A728" t="s">
        <v>208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246</v>
      </c>
      <c r="N728">
        <v>-17414.46</v>
      </c>
      <c r="O728">
        <v>5996463.1200000001</v>
      </c>
      <c r="P728">
        <v>5996463.1299999999</v>
      </c>
      <c r="Q728">
        <v>0.01</v>
      </c>
      <c r="R728" t="s">
        <v>246</v>
      </c>
    </row>
    <row r="729" spans="1:18" x14ac:dyDescent="0.3">
      <c r="A729" t="s">
        <v>208</v>
      </c>
      <c r="B729" t="s">
        <v>67</v>
      </c>
      <c r="C729" t="s">
        <v>90</v>
      </c>
      <c r="D729">
        <v>7311226.0700000003</v>
      </c>
      <c r="E729">
        <v>116555.35</v>
      </c>
      <c r="F729">
        <v>-193790.62</v>
      </c>
      <c r="G729">
        <v>-113055.86</v>
      </c>
      <c r="H729">
        <v>0</v>
      </c>
      <c r="I729">
        <v>0</v>
      </c>
      <c r="J729">
        <v>7120934.9400000004</v>
      </c>
      <c r="K729">
        <v>7120934.9400000004</v>
      </c>
      <c r="L729">
        <v>0</v>
      </c>
      <c r="M729" t="s">
        <v>246</v>
      </c>
      <c r="N729">
        <v>-21048.05</v>
      </c>
      <c r="O729">
        <v>6925843.5999999996</v>
      </c>
      <c r="P729">
        <v>6925843.5999999996</v>
      </c>
      <c r="Q729">
        <v>0</v>
      </c>
      <c r="R729" t="s">
        <v>246</v>
      </c>
    </row>
    <row r="730" spans="1:18" x14ac:dyDescent="0.3">
      <c r="A730" t="s">
        <v>208</v>
      </c>
      <c r="B730" t="s">
        <v>65</v>
      </c>
      <c r="C730" t="s">
        <v>63</v>
      </c>
      <c r="D730">
        <v>57212.1</v>
      </c>
      <c r="E730">
        <v>0</v>
      </c>
      <c r="F730">
        <v>-409.42</v>
      </c>
      <c r="G730">
        <v>0</v>
      </c>
      <c r="H730">
        <v>0</v>
      </c>
      <c r="I730">
        <v>-3.6</v>
      </c>
      <c r="J730">
        <v>56799.08</v>
      </c>
      <c r="K730">
        <v>56799.08</v>
      </c>
      <c r="L730">
        <v>0</v>
      </c>
      <c r="M730" t="s">
        <v>246</v>
      </c>
      <c r="N730">
        <v>400.84</v>
      </c>
      <c r="O730">
        <v>1178.92</v>
      </c>
      <c r="P730">
        <v>1178.92</v>
      </c>
      <c r="Q730">
        <v>0</v>
      </c>
      <c r="R730" t="s">
        <v>246</v>
      </c>
    </row>
    <row r="731" spans="1:18" x14ac:dyDescent="0.3">
      <c r="A731" t="s">
        <v>208</v>
      </c>
      <c r="B731" t="s">
        <v>65</v>
      </c>
      <c r="C731" t="s">
        <v>66</v>
      </c>
      <c r="D731">
        <v>63.79</v>
      </c>
      <c r="E731">
        <v>0</v>
      </c>
      <c r="F731">
        <v>-31.89</v>
      </c>
      <c r="G731">
        <v>0</v>
      </c>
      <c r="H731">
        <v>0</v>
      </c>
      <c r="I731">
        <v>0</v>
      </c>
      <c r="J731">
        <v>31.9</v>
      </c>
      <c r="K731">
        <v>31.89</v>
      </c>
      <c r="L731">
        <v>0.01</v>
      </c>
      <c r="M731" t="s">
        <v>246</v>
      </c>
      <c r="N731">
        <v>30.63</v>
      </c>
      <c r="O731">
        <v>1.26</v>
      </c>
      <c r="P731">
        <v>1.26</v>
      </c>
      <c r="Q731">
        <v>0</v>
      </c>
      <c r="R731" t="s">
        <v>246</v>
      </c>
    </row>
    <row r="732" spans="1:18" x14ac:dyDescent="0.3">
      <c r="A732" t="s">
        <v>208</v>
      </c>
      <c r="B732" t="s">
        <v>65</v>
      </c>
      <c r="C732" t="s">
        <v>68</v>
      </c>
      <c r="D732">
        <v>1066573.53</v>
      </c>
      <c r="E732">
        <v>9788.2099999999991</v>
      </c>
      <c r="F732">
        <v>-112856.93</v>
      </c>
      <c r="G732">
        <v>0</v>
      </c>
      <c r="H732">
        <v>0</v>
      </c>
      <c r="I732">
        <v>-39.71</v>
      </c>
      <c r="J732">
        <v>963465.1</v>
      </c>
      <c r="K732">
        <v>963465.1</v>
      </c>
      <c r="L732">
        <v>0</v>
      </c>
      <c r="M732" t="s">
        <v>246</v>
      </c>
      <c r="N732">
        <v>29391.06</v>
      </c>
      <c r="O732">
        <v>688458.31</v>
      </c>
      <c r="P732">
        <v>688458.32</v>
      </c>
      <c r="Q732">
        <v>0.01</v>
      </c>
      <c r="R732" t="s">
        <v>246</v>
      </c>
    </row>
    <row r="733" spans="1:18" x14ac:dyDescent="0.3">
      <c r="A733" t="s">
        <v>208</v>
      </c>
      <c r="B733" t="s">
        <v>65</v>
      </c>
      <c r="C733" t="s">
        <v>70</v>
      </c>
      <c r="D733">
        <v>249899.77</v>
      </c>
      <c r="E733">
        <v>2360.11</v>
      </c>
      <c r="F733">
        <v>-22193.119999999999</v>
      </c>
      <c r="G733">
        <v>0</v>
      </c>
      <c r="H733">
        <v>0</v>
      </c>
      <c r="I733">
        <v>-174.59</v>
      </c>
      <c r="J733">
        <v>229892.17</v>
      </c>
      <c r="K733">
        <v>229892.17</v>
      </c>
      <c r="L733">
        <v>0</v>
      </c>
      <c r="M733" t="s">
        <v>246</v>
      </c>
      <c r="N733">
        <v>5328.19</v>
      </c>
      <c r="O733">
        <v>140649.91</v>
      </c>
      <c r="P733">
        <v>140649.91</v>
      </c>
      <c r="Q733">
        <v>0</v>
      </c>
      <c r="R733" t="s">
        <v>246</v>
      </c>
    </row>
    <row r="734" spans="1:18" x14ac:dyDescent="0.3">
      <c r="A734" t="s">
        <v>208</v>
      </c>
      <c r="B734" t="s">
        <v>65</v>
      </c>
      <c r="C734" t="s">
        <v>71</v>
      </c>
      <c r="D734">
        <v>2922244.09</v>
      </c>
      <c r="E734">
        <v>42354.71</v>
      </c>
      <c r="F734">
        <v>-232540.57</v>
      </c>
      <c r="G734">
        <v>0</v>
      </c>
      <c r="H734">
        <v>0</v>
      </c>
      <c r="I734">
        <v>-95.97</v>
      </c>
      <c r="J734">
        <v>2731962.26</v>
      </c>
      <c r="K734">
        <v>2731962.26</v>
      </c>
      <c r="L734">
        <v>0</v>
      </c>
      <c r="M734" t="s">
        <v>246</v>
      </c>
      <c r="N734">
        <v>33026.410000000003</v>
      </c>
      <c r="O734">
        <v>1918021.42</v>
      </c>
      <c r="P734">
        <v>1918021.42</v>
      </c>
      <c r="Q734">
        <v>0</v>
      </c>
      <c r="R734" t="s">
        <v>246</v>
      </c>
    </row>
    <row r="735" spans="1:18" x14ac:dyDescent="0.3">
      <c r="A735" t="s">
        <v>208</v>
      </c>
      <c r="B735" t="s">
        <v>65</v>
      </c>
      <c r="C735" t="s">
        <v>73</v>
      </c>
      <c r="D735">
        <v>853577.08</v>
      </c>
      <c r="E735">
        <v>12417.35</v>
      </c>
      <c r="F735">
        <v>-43107.360000000001</v>
      </c>
      <c r="G735">
        <v>0</v>
      </c>
      <c r="H735">
        <v>0</v>
      </c>
      <c r="I735">
        <v>-10.71</v>
      </c>
      <c r="J735">
        <v>822876.36</v>
      </c>
      <c r="K735">
        <v>822876.35</v>
      </c>
      <c r="L735">
        <v>0.01</v>
      </c>
      <c r="M735" t="s">
        <v>246</v>
      </c>
      <c r="N735">
        <v>-994.04</v>
      </c>
      <c r="O735">
        <v>621056.24</v>
      </c>
      <c r="P735">
        <v>621056.25</v>
      </c>
      <c r="Q735">
        <v>0.01</v>
      </c>
      <c r="R735" t="s">
        <v>246</v>
      </c>
    </row>
    <row r="736" spans="1:18" x14ac:dyDescent="0.3">
      <c r="A736" t="s">
        <v>208</v>
      </c>
      <c r="B736" t="s">
        <v>65</v>
      </c>
      <c r="C736" t="s">
        <v>74</v>
      </c>
      <c r="D736">
        <v>750095.04</v>
      </c>
      <c r="E736">
        <v>11399.49</v>
      </c>
      <c r="F736">
        <v>-39094.71</v>
      </c>
      <c r="G736">
        <v>0</v>
      </c>
      <c r="H736">
        <v>0</v>
      </c>
      <c r="I736">
        <v>-22.47</v>
      </c>
      <c r="J736">
        <v>722377.35</v>
      </c>
      <c r="K736">
        <v>722377.35</v>
      </c>
      <c r="L736">
        <v>0</v>
      </c>
      <c r="M736" t="s">
        <v>246</v>
      </c>
      <c r="N736">
        <v>-1118.6500000000001</v>
      </c>
      <c r="O736">
        <v>542735.57999999996</v>
      </c>
      <c r="P736">
        <v>542735.57999999996</v>
      </c>
      <c r="Q736">
        <v>0</v>
      </c>
      <c r="R736" t="s">
        <v>246</v>
      </c>
    </row>
    <row r="737" spans="1:18" x14ac:dyDescent="0.3">
      <c r="A737" t="s">
        <v>208</v>
      </c>
      <c r="B737" t="s">
        <v>65</v>
      </c>
      <c r="C737" t="s">
        <v>75</v>
      </c>
      <c r="D737">
        <v>898019.07</v>
      </c>
      <c r="E737">
        <v>13781.23</v>
      </c>
      <c r="F737">
        <v>-46714.14</v>
      </c>
      <c r="G737">
        <v>0</v>
      </c>
      <c r="H737">
        <v>0</v>
      </c>
      <c r="I737">
        <v>-11.1</v>
      </c>
      <c r="J737">
        <v>865075.06</v>
      </c>
      <c r="K737">
        <v>865075.07</v>
      </c>
      <c r="L737">
        <v>0.01</v>
      </c>
      <c r="M737" t="s">
        <v>246</v>
      </c>
      <c r="N737">
        <v>-1790.6</v>
      </c>
      <c r="O737">
        <v>676715.04</v>
      </c>
      <c r="P737">
        <v>676715.04</v>
      </c>
      <c r="Q737">
        <v>0</v>
      </c>
      <c r="R737" t="s">
        <v>246</v>
      </c>
    </row>
    <row r="738" spans="1:18" x14ac:dyDescent="0.3">
      <c r="A738" t="s">
        <v>208</v>
      </c>
      <c r="B738" t="s">
        <v>65</v>
      </c>
      <c r="C738" t="s">
        <v>76</v>
      </c>
      <c r="D738">
        <v>778418.21</v>
      </c>
      <c r="E738">
        <v>12278.52</v>
      </c>
      <c r="F738">
        <v>-59502.38</v>
      </c>
      <c r="G738">
        <v>0</v>
      </c>
      <c r="H738">
        <v>0</v>
      </c>
      <c r="I738">
        <v>-12.94</v>
      </c>
      <c r="J738">
        <v>731181.41</v>
      </c>
      <c r="K738">
        <v>731181.41</v>
      </c>
      <c r="L738">
        <v>0</v>
      </c>
      <c r="M738" t="s">
        <v>246</v>
      </c>
      <c r="N738">
        <v>1957.49</v>
      </c>
      <c r="O738">
        <v>584385.73</v>
      </c>
      <c r="P738">
        <v>584385.73</v>
      </c>
      <c r="Q738">
        <v>0</v>
      </c>
      <c r="R738" t="s">
        <v>246</v>
      </c>
    </row>
    <row r="739" spans="1:18" x14ac:dyDescent="0.3">
      <c r="A739" t="s">
        <v>208</v>
      </c>
      <c r="B739" t="s">
        <v>65</v>
      </c>
      <c r="C739" t="s">
        <v>77</v>
      </c>
      <c r="D739">
        <v>1010923.75</v>
      </c>
      <c r="E739">
        <v>16576.05</v>
      </c>
      <c r="F739">
        <v>-50930.879999999997</v>
      </c>
      <c r="G739">
        <v>0</v>
      </c>
      <c r="H739">
        <v>0</v>
      </c>
      <c r="I739">
        <v>-15.86</v>
      </c>
      <c r="J739">
        <v>976553.06</v>
      </c>
      <c r="K739">
        <v>976553.05</v>
      </c>
      <c r="L739">
        <v>0.01</v>
      </c>
      <c r="M739" t="s">
        <v>246</v>
      </c>
      <c r="N739">
        <v>-3571.8</v>
      </c>
      <c r="O739">
        <v>777594.08</v>
      </c>
      <c r="P739">
        <v>777594.08</v>
      </c>
      <c r="Q739">
        <v>0</v>
      </c>
      <c r="R739" t="s">
        <v>246</v>
      </c>
    </row>
    <row r="740" spans="1:18" x14ac:dyDescent="0.3">
      <c r="A740" t="s">
        <v>208</v>
      </c>
      <c r="B740" t="s">
        <v>65</v>
      </c>
      <c r="C740" t="s">
        <v>78</v>
      </c>
      <c r="D740">
        <v>793286.38</v>
      </c>
      <c r="E740">
        <v>12629.8</v>
      </c>
      <c r="F740">
        <v>-63108.54</v>
      </c>
      <c r="G740">
        <v>0</v>
      </c>
      <c r="H740">
        <v>0</v>
      </c>
      <c r="I740">
        <v>-12.35</v>
      </c>
      <c r="J740">
        <v>742795.29</v>
      </c>
      <c r="K740">
        <v>742795.29</v>
      </c>
      <c r="L740">
        <v>0</v>
      </c>
      <c r="M740" t="s">
        <v>246</v>
      </c>
      <c r="N740">
        <v>1592.87</v>
      </c>
      <c r="O740">
        <v>608313.30000000005</v>
      </c>
      <c r="P740">
        <v>608313.30000000005</v>
      </c>
      <c r="Q740">
        <v>0</v>
      </c>
      <c r="R740" t="s">
        <v>246</v>
      </c>
    </row>
    <row r="741" spans="1:18" x14ac:dyDescent="0.3">
      <c r="A741" t="s">
        <v>208</v>
      </c>
      <c r="B741" t="s">
        <v>65</v>
      </c>
      <c r="C741" t="s">
        <v>79</v>
      </c>
      <c r="D741">
        <v>880873</v>
      </c>
      <c r="E741">
        <v>14247.44</v>
      </c>
      <c r="F741">
        <v>-43183.26</v>
      </c>
      <c r="G741">
        <v>0</v>
      </c>
      <c r="H741">
        <v>0</v>
      </c>
      <c r="I741">
        <v>-10.25</v>
      </c>
      <c r="J741">
        <v>851926.93</v>
      </c>
      <c r="K741">
        <v>851926.93</v>
      </c>
      <c r="L741">
        <v>0</v>
      </c>
      <c r="M741" t="s">
        <v>246</v>
      </c>
      <c r="N741">
        <v>-4218.8500000000004</v>
      </c>
      <c r="O741">
        <v>686788.82</v>
      </c>
      <c r="P741">
        <v>686788.82</v>
      </c>
      <c r="Q741">
        <v>0</v>
      </c>
      <c r="R741" t="s">
        <v>246</v>
      </c>
    </row>
    <row r="742" spans="1:18" x14ac:dyDescent="0.3">
      <c r="A742" t="s">
        <v>208</v>
      </c>
      <c r="B742" t="s">
        <v>65</v>
      </c>
      <c r="C742" t="s">
        <v>80</v>
      </c>
      <c r="D742">
        <v>970950.2</v>
      </c>
      <c r="E742">
        <v>16767.8</v>
      </c>
      <c r="F742">
        <v>-52836.1</v>
      </c>
      <c r="G742">
        <v>0</v>
      </c>
      <c r="H742">
        <v>0</v>
      </c>
      <c r="I742">
        <v>-5.08</v>
      </c>
      <c r="J742">
        <v>934876.82</v>
      </c>
      <c r="K742">
        <v>934876.82</v>
      </c>
      <c r="L742">
        <v>0</v>
      </c>
      <c r="M742" t="s">
        <v>246</v>
      </c>
      <c r="N742">
        <v>-2882.05</v>
      </c>
      <c r="O742">
        <v>792599.32</v>
      </c>
      <c r="P742">
        <v>792599.32</v>
      </c>
      <c r="Q742">
        <v>0</v>
      </c>
      <c r="R742" t="s">
        <v>246</v>
      </c>
    </row>
    <row r="743" spans="1:18" x14ac:dyDescent="0.3">
      <c r="A743" t="s">
        <v>208</v>
      </c>
      <c r="B743" t="s">
        <v>65</v>
      </c>
      <c r="C743" t="s">
        <v>81</v>
      </c>
      <c r="D743">
        <v>1055078.08</v>
      </c>
      <c r="E743">
        <v>17946.169999999998</v>
      </c>
      <c r="F743">
        <v>-54313.91</v>
      </c>
      <c r="G743">
        <v>0</v>
      </c>
      <c r="H743">
        <v>0</v>
      </c>
      <c r="I743">
        <v>-13.42</v>
      </c>
      <c r="J743">
        <v>1018696.92</v>
      </c>
      <c r="K743">
        <v>1018696.92</v>
      </c>
      <c r="L743">
        <v>0</v>
      </c>
      <c r="M743" t="s">
        <v>246</v>
      </c>
      <c r="N743">
        <v>-5209.1499999999996</v>
      </c>
      <c r="O743">
        <v>850377.97</v>
      </c>
      <c r="P743">
        <v>850377.97</v>
      </c>
      <c r="Q743">
        <v>0</v>
      </c>
      <c r="R743" t="s">
        <v>246</v>
      </c>
    </row>
    <row r="744" spans="1:18" x14ac:dyDescent="0.3">
      <c r="A744" t="s">
        <v>208</v>
      </c>
      <c r="B744" t="s">
        <v>65</v>
      </c>
      <c r="C744" t="s">
        <v>82</v>
      </c>
      <c r="D744">
        <v>1663260.13</v>
      </c>
      <c r="E744">
        <v>28382.32</v>
      </c>
      <c r="F744">
        <v>-91488.86</v>
      </c>
      <c r="G744">
        <v>0</v>
      </c>
      <c r="H744">
        <v>0</v>
      </c>
      <c r="I744">
        <v>-44.2</v>
      </c>
      <c r="J744">
        <v>1600109.39</v>
      </c>
      <c r="K744">
        <v>1600109.39</v>
      </c>
      <c r="L744">
        <v>0</v>
      </c>
      <c r="M744" t="s">
        <v>246</v>
      </c>
      <c r="N744">
        <v>-8948.57</v>
      </c>
      <c r="O744">
        <v>1338603.93</v>
      </c>
      <c r="P744">
        <v>1338603.93</v>
      </c>
      <c r="Q744">
        <v>0</v>
      </c>
      <c r="R744" t="s">
        <v>246</v>
      </c>
    </row>
    <row r="745" spans="1:18" x14ac:dyDescent="0.3">
      <c r="A745" t="s">
        <v>208</v>
      </c>
      <c r="B745" t="s">
        <v>65</v>
      </c>
      <c r="C745" t="s">
        <v>83</v>
      </c>
      <c r="D745">
        <v>1835177.92</v>
      </c>
      <c r="E745">
        <v>31712.98</v>
      </c>
      <c r="F745">
        <v>-101609.95</v>
      </c>
      <c r="G745">
        <v>0</v>
      </c>
      <c r="H745">
        <v>0</v>
      </c>
      <c r="I745">
        <v>-547.87</v>
      </c>
      <c r="J745">
        <v>1764733.08</v>
      </c>
      <c r="K745">
        <v>1764733.07</v>
      </c>
      <c r="L745">
        <v>0.01</v>
      </c>
      <c r="M745" t="s">
        <v>246</v>
      </c>
      <c r="N745">
        <v>-9782.01</v>
      </c>
      <c r="O745">
        <v>1504786.81</v>
      </c>
      <c r="P745">
        <v>1504786.81</v>
      </c>
      <c r="Q745">
        <v>0</v>
      </c>
      <c r="R745" t="s">
        <v>246</v>
      </c>
    </row>
    <row r="746" spans="1:18" x14ac:dyDescent="0.3">
      <c r="A746" t="s">
        <v>208</v>
      </c>
      <c r="B746" t="s">
        <v>65</v>
      </c>
      <c r="C746" t="s">
        <v>84</v>
      </c>
      <c r="D746">
        <v>2080141.99</v>
      </c>
      <c r="E746">
        <v>39903.589999999997</v>
      </c>
      <c r="F746">
        <v>-101143.63</v>
      </c>
      <c r="G746">
        <v>0</v>
      </c>
      <c r="H746">
        <v>0</v>
      </c>
      <c r="I746">
        <v>-5.54</v>
      </c>
      <c r="J746">
        <v>2018896.41</v>
      </c>
      <c r="K746">
        <v>2018896.41</v>
      </c>
      <c r="L746">
        <v>0</v>
      </c>
      <c r="M746" t="s">
        <v>246</v>
      </c>
      <c r="N746">
        <v>-11793.69</v>
      </c>
      <c r="O746">
        <v>1787826.56</v>
      </c>
      <c r="P746">
        <v>1787826.56</v>
      </c>
      <c r="Q746">
        <v>0</v>
      </c>
      <c r="R746" t="s">
        <v>246</v>
      </c>
    </row>
    <row r="747" spans="1:18" x14ac:dyDescent="0.3">
      <c r="A747" t="s">
        <v>208</v>
      </c>
      <c r="B747" t="s">
        <v>65</v>
      </c>
      <c r="C747" t="s">
        <v>85</v>
      </c>
      <c r="D747">
        <v>1858196.09</v>
      </c>
      <c r="E747">
        <v>35431.870000000003</v>
      </c>
      <c r="F747">
        <v>-105294.28</v>
      </c>
      <c r="G747">
        <v>0</v>
      </c>
      <c r="H747">
        <v>0</v>
      </c>
      <c r="I747">
        <v>-0.9</v>
      </c>
      <c r="J747">
        <v>1788332.78</v>
      </c>
      <c r="K747">
        <v>1788332.78</v>
      </c>
      <c r="L747">
        <v>0</v>
      </c>
      <c r="M747" t="s">
        <v>246</v>
      </c>
      <c r="N747">
        <v>-10352.35</v>
      </c>
      <c r="O747">
        <v>1570955.77</v>
      </c>
      <c r="P747">
        <v>1570955.77</v>
      </c>
      <c r="Q747">
        <v>0</v>
      </c>
      <c r="R747" t="s">
        <v>246</v>
      </c>
    </row>
    <row r="748" spans="1:18" x14ac:dyDescent="0.3">
      <c r="A748" t="s">
        <v>208</v>
      </c>
      <c r="B748" t="s">
        <v>65</v>
      </c>
      <c r="C748" t="s">
        <v>86</v>
      </c>
      <c r="D748">
        <v>1905115.55</v>
      </c>
      <c r="E748">
        <v>33923.81</v>
      </c>
      <c r="F748">
        <v>-102484.32</v>
      </c>
      <c r="G748">
        <v>0</v>
      </c>
      <c r="H748">
        <v>0</v>
      </c>
      <c r="I748">
        <v>0</v>
      </c>
      <c r="J748">
        <v>1836555.04</v>
      </c>
      <c r="K748">
        <v>1836555.04</v>
      </c>
      <c r="L748">
        <v>0</v>
      </c>
      <c r="M748" t="s">
        <v>246</v>
      </c>
      <c r="N748">
        <v>-5241.1000000000004</v>
      </c>
      <c r="O748">
        <v>1726578.5</v>
      </c>
      <c r="P748">
        <v>1726578.49</v>
      </c>
      <c r="Q748">
        <v>0.01</v>
      </c>
      <c r="R748" t="s">
        <v>246</v>
      </c>
    </row>
    <row r="749" spans="1:18" x14ac:dyDescent="0.3">
      <c r="A749" t="s">
        <v>208</v>
      </c>
      <c r="B749" t="s">
        <v>65</v>
      </c>
      <c r="C749" t="s">
        <v>87</v>
      </c>
      <c r="D749">
        <v>2188764.09</v>
      </c>
      <c r="E749">
        <v>39769.550000000003</v>
      </c>
      <c r="F749">
        <v>-119943.53</v>
      </c>
      <c r="G749">
        <v>0</v>
      </c>
      <c r="H749">
        <v>0</v>
      </c>
      <c r="I749">
        <v>-1.33</v>
      </c>
      <c r="J749">
        <v>2108588.7799999998</v>
      </c>
      <c r="K749">
        <v>2108588.7799999998</v>
      </c>
      <c r="L749">
        <v>0</v>
      </c>
      <c r="M749" t="s">
        <v>246</v>
      </c>
      <c r="N749">
        <v>-7401.8</v>
      </c>
      <c r="O749">
        <v>1972313.44</v>
      </c>
      <c r="P749">
        <v>1972313.44</v>
      </c>
      <c r="Q749">
        <v>0</v>
      </c>
      <c r="R749" t="s">
        <v>246</v>
      </c>
    </row>
    <row r="750" spans="1:18" x14ac:dyDescent="0.3">
      <c r="A750" t="s">
        <v>208</v>
      </c>
      <c r="B750" t="s">
        <v>65</v>
      </c>
      <c r="C750" t="s">
        <v>88</v>
      </c>
      <c r="D750">
        <v>2484651.39</v>
      </c>
      <c r="E750">
        <v>44133.32</v>
      </c>
      <c r="F750">
        <v>-125315.46</v>
      </c>
      <c r="G750">
        <v>0</v>
      </c>
      <c r="H750">
        <v>0</v>
      </c>
      <c r="I750">
        <v>-0.27</v>
      </c>
      <c r="J750">
        <v>2403468.98</v>
      </c>
      <c r="K750">
        <v>2403468.98</v>
      </c>
      <c r="L750">
        <v>0</v>
      </c>
      <c r="M750" t="s">
        <v>246</v>
      </c>
      <c r="N750">
        <v>-12226.48</v>
      </c>
      <c r="O750">
        <v>2248418.63</v>
      </c>
      <c r="P750">
        <v>2248418.63</v>
      </c>
      <c r="Q750">
        <v>0</v>
      </c>
      <c r="R750" t="s">
        <v>246</v>
      </c>
    </row>
    <row r="751" spans="1:18" x14ac:dyDescent="0.3">
      <c r="A751" t="s">
        <v>208</v>
      </c>
      <c r="B751" t="s">
        <v>65</v>
      </c>
      <c r="C751" t="s">
        <v>89</v>
      </c>
      <c r="D751">
        <v>2644730.4700000002</v>
      </c>
      <c r="E751">
        <v>50297.82</v>
      </c>
      <c r="F751">
        <v>-151072.16</v>
      </c>
      <c r="G751">
        <v>0</v>
      </c>
      <c r="H751">
        <v>0</v>
      </c>
      <c r="I751">
        <v>0</v>
      </c>
      <c r="J751">
        <v>2543956.13</v>
      </c>
      <c r="K751">
        <v>2543956.13</v>
      </c>
      <c r="L751">
        <v>0</v>
      </c>
      <c r="M751" t="s">
        <v>246</v>
      </c>
      <c r="N751">
        <v>-12010.89</v>
      </c>
      <c r="O751">
        <v>2407590.16</v>
      </c>
      <c r="P751">
        <v>2407590.17</v>
      </c>
      <c r="Q751">
        <v>0.01</v>
      </c>
      <c r="R751" t="s">
        <v>246</v>
      </c>
    </row>
    <row r="752" spans="1:18" x14ac:dyDescent="0.3">
      <c r="A752" t="s">
        <v>208</v>
      </c>
      <c r="B752" t="s">
        <v>65</v>
      </c>
      <c r="C752" t="s">
        <v>90</v>
      </c>
      <c r="D752">
        <v>2398880.19</v>
      </c>
      <c r="E752">
        <v>45171.82</v>
      </c>
      <c r="F752">
        <v>-105790.12</v>
      </c>
      <c r="G752">
        <v>-43505.66</v>
      </c>
      <c r="H752">
        <v>0</v>
      </c>
      <c r="I752">
        <v>-2.14</v>
      </c>
      <c r="J752">
        <v>2294754.09</v>
      </c>
      <c r="K752">
        <v>2294754.08</v>
      </c>
      <c r="L752">
        <v>0.01</v>
      </c>
      <c r="M752" t="s">
        <v>246</v>
      </c>
      <c r="N752">
        <v>-8319.82</v>
      </c>
      <c r="O752">
        <v>2206881</v>
      </c>
      <c r="P752">
        <v>2206881</v>
      </c>
      <c r="Q752">
        <v>0</v>
      </c>
      <c r="R752" t="s">
        <v>246</v>
      </c>
    </row>
    <row r="753" spans="1:18" x14ac:dyDescent="0.3">
      <c r="A753" t="s">
        <v>208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246</v>
      </c>
      <c r="N753">
        <v>31642.7</v>
      </c>
      <c r="O753">
        <v>957365.57</v>
      </c>
      <c r="P753">
        <v>957365.56</v>
      </c>
      <c r="Q753">
        <v>0.01</v>
      </c>
      <c r="R753" t="s">
        <v>246</v>
      </c>
    </row>
    <row r="754" spans="1:18" x14ac:dyDescent="0.3">
      <c r="A754" t="s">
        <v>208</v>
      </c>
      <c r="B754" t="s">
        <v>69</v>
      </c>
      <c r="C754" t="s">
        <v>70</v>
      </c>
      <c r="D754">
        <v>60526.21</v>
      </c>
      <c r="E754">
        <v>505.39</v>
      </c>
      <c r="F754">
        <v>-5833.66</v>
      </c>
      <c r="G754">
        <v>-578.04999999999995</v>
      </c>
      <c r="H754">
        <v>0</v>
      </c>
      <c r="I754">
        <v>-0.32</v>
      </c>
      <c r="J754">
        <v>54619.57</v>
      </c>
      <c r="K754">
        <v>54619.57</v>
      </c>
      <c r="L754">
        <v>0</v>
      </c>
      <c r="M754" t="s">
        <v>246</v>
      </c>
      <c r="N754">
        <v>205.93</v>
      </c>
      <c r="O754">
        <v>52712.35</v>
      </c>
      <c r="P754">
        <v>52712.35</v>
      </c>
      <c r="Q754">
        <v>0</v>
      </c>
      <c r="R754" t="s">
        <v>246</v>
      </c>
    </row>
    <row r="755" spans="1:18" x14ac:dyDescent="0.3">
      <c r="A755" t="s">
        <v>208</v>
      </c>
      <c r="B755" t="s">
        <v>69</v>
      </c>
      <c r="C755" t="s">
        <v>74</v>
      </c>
      <c r="D755">
        <v>4746.0600000000004</v>
      </c>
      <c r="E755">
        <v>47.8</v>
      </c>
      <c r="F755">
        <v>18.670000000000002</v>
      </c>
      <c r="G755">
        <v>-49.61</v>
      </c>
      <c r="H755">
        <v>0</v>
      </c>
      <c r="I755">
        <v>0</v>
      </c>
      <c r="J755">
        <v>4725.58</v>
      </c>
      <c r="K755">
        <v>4725.58</v>
      </c>
      <c r="L755">
        <v>0</v>
      </c>
      <c r="M755" t="s">
        <v>246</v>
      </c>
      <c r="N755">
        <v>0</v>
      </c>
      <c r="O755">
        <v>4725.58</v>
      </c>
      <c r="P755">
        <v>4725.58</v>
      </c>
      <c r="Q755">
        <v>0</v>
      </c>
      <c r="R755" t="s">
        <v>246</v>
      </c>
    </row>
    <row r="756" spans="1:18" x14ac:dyDescent="0.3">
      <c r="A756" t="s">
        <v>208</v>
      </c>
      <c r="B756" t="s">
        <v>69</v>
      </c>
      <c r="C756" t="s">
        <v>76</v>
      </c>
      <c r="D756">
        <v>2010.79</v>
      </c>
      <c r="E756">
        <v>20.09</v>
      </c>
      <c r="F756">
        <v>-125.81</v>
      </c>
      <c r="G756">
        <v>-21.09</v>
      </c>
      <c r="H756">
        <v>0</v>
      </c>
      <c r="I756">
        <v>0</v>
      </c>
      <c r="J756">
        <v>1883.98</v>
      </c>
      <c r="K756">
        <v>1883.98</v>
      </c>
      <c r="L756">
        <v>0</v>
      </c>
      <c r="M756" t="s">
        <v>246</v>
      </c>
      <c r="N756">
        <v>0</v>
      </c>
      <c r="O756">
        <v>1883.98</v>
      </c>
      <c r="P756">
        <v>1883.98</v>
      </c>
      <c r="Q756">
        <v>0</v>
      </c>
      <c r="R756" t="s">
        <v>246</v>
      </c>
    </row>
    <row r="757" spans="1:18" x14ac:dyDescent="0.3">
      <c r="A757" t="s">
        <v>208</v>
      </c>
      <c r="B757" t="s">
        <v>69</v>
      </c>
      <c r="C757" t="s">
        <v>78</v>
      </c>
      <c r="D757">
        <v>7206.06</v>
      </c>
      <c r="E757">
        <v>72.319999999999993</v>
      </c>
      <c r="F757">
        <v>-360.37</v>
      </c>
      <c r="G757">
        <v>-75.37</v>
      </c>
      <c r="H757">
        <v>0</v>
      </c>
      <c r="I757">
        <v>0</v>
      </c>
      <c r="J757">
        <v>6842.64</v>
      </c>
      <c r="K757">
        <v>6842.65</v>
      </c>
      <c r="L757">
        <v>0.01</v>
      </c>
      <c r="M757" t="s">
        <v>246</v>
      </c>
      <c r="N757">
        <v>0</v>
      </c>
      <c r="O757">
        <v>6842.65</v>
      </c>
      <c r="P757">
        <v>6842.65</v>
      </c>
      <c r="Q757">
        <v>0</v>
      </c>
      <c r="R757" t="s">
        <v>246</v>
      </c>
    </row>
    <row r="758" spans="1:18" x14ac:dyDescent="0.3">
      <c r="A758" t="s">
        <v>208</v>
      </c>
      <c r="B758" t="s">
        <v>69</v>
      </c>
      <c r="C758" t="s">
        <v>85</v>
      </c>
      <c r="D758">
        <v>3059.32</v>
      </c>
      <c r="E758">
        <v>31.67</v>
      </c>
      <c r="F758">
        <v>-21.29</v>
      </c>
      <c r="G758">
        <v>-31.28</v>
      </c>
      <c r="H758">
        <v>0</v>
      </c>
      <c r="I758">
        <v>0</v>
      </c>
      <c r="J758">
        <v>3038.42</v>
      </c>
      <c r="K758">
        <v>3038.43</v>
      </c>
      <c r="L758">
        <v>0.01</v>
      </c>
      <c r="M758" t="s">
        <v>246</v>
      </c>
      <c r="N758">
        <v>0</v>
      </c>
      <c r="O758">
        <v>3038.43</v>
      </c>
      <c r="P758">
        <v>3038.43</v>
      </c>
      <c r="Q758">
        <v>0</v>
      </c>
      <c r="R758" t="s">
        <v>246</v>
      </c>
    </row>
    <row r="759" spans="1:18" x14ac:dyDescent="0.3">
      <c r="A759" t="s">
        <v>208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246</v>
      </c>
      <c r="N759">
        <v>0</v>
      </c>
      <c r="O759">
        <v>6310.07</v>
      </c>
      <c r="P759">
        <v>6310.07</v>
      </c>
      <c r="Q759">
        <v>0</v>
      </c>
      <c r="R759" t="s">
        <v>246</v>
      </c>
    </row>
    <row r="760" spans="1:18" x14ac:dyDescent="0.3">
      <c r="A760" t="s">
        <v>208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246</v>
      </c>
      <c r="N760">
        <v>0</v>
      </c>
      <c r="O760">
        <v>19221.13</v>
      </c>
      <c r="P760">
        <v>19221.13</v>
      </c>
      <c r="Q760">
        <v>0</v>
      </c>
      <c r="R760" t="s">
        <v>246</v>
      </c>
    </row>
    <row r="761" spans="1:18" x14ac:dyDescent="0.3">
      <c r="A761" t="s">
        <v>208</v>
      </c>
      <c r="B761" t="s">
        <v>69</v>
      </c>
      <c r="C761" t="s">
        <v>90</v>
      </c>
      <c r="D761">
        <v>26228.01</v>
      </c>
      <c r="E761">
        <v>266.37</v>
      </c>
      <c r="F761">
        <v>0</v>
      </c>
      <c r="G761">
        <v>0</v>
      </c>
      <c r="H761">
        <v>0</v>
      </c>
      <c r="I761">
        <v>0</v>
      </c>
      <c r="J761">
        <v>26494.38</v>
      </c>
      <c r="K761">
        <v>26494.38</v>
      </c>
      <c r="L761">
        <v>0</v>
      </c>
      <c r="M761" t="s">
        <v>246</v>
      </c>
      <c r="N761">
        <v>0</v>
      </c>
      <c r="O761">
        <v>26494.38</v>
      </c>
      <c r="P761">
        <v>26494.38</v>
      </c>
      <c r="Q761">
        <v>0</v>
      </c>
      <c r="R761" t="s">
        <v>246</v>
      </c>
    </row>
    <row r="762" spans="1:18" x14ac:dyDescent="0.3">
      <c r="A762" t="s">
        <v>209</v>
      </c>
      <c r="B762" t="s">
        <v>62</v>
      </c>
      <c r="C762" t="s">
        <v>63</v>
      </c>
      <c r="D762">
        <v>261068.85</v>
      </c>
      <c r="E762">
        <v>0</v>
      </c>
      <c r="F762">
        <v>9050.1299999999992</v>
      </c>
      <c r="G762">
        <v>3093.08</v>
      </c>
      <c r="H762">
        <v>0</v>
      </c>
      <c r="I762">
        <v>-111.07</v>
      </c>
      <c r="J762">
        <v>248814.57</v>
      </c>
      <c r="K762">
        <v>248814.57</v>
      </c>
      <c r="L762">
        <v>0</v>
      </c>
      <c r="M762" t="s">
        <v>246</v>
      </c>
      <c r="N762">
        <v>11966.97</v>
      </c>
      <c r="O762">
        <v>3578.67</v>
      </c>
      <c r="P762">
        <v>3578.67</v>
      </c>
      <c r="Q762">
        <v>0</v>
      </c>
      <c r="R762" t="s">
        <v>246</v>
      </c>
    </row>
    <row r="763" spans="1:18" x14ac:dyDescent="0.3">
      <c r="A763" t="s">
        <v>209</v>
      </c>
      <c r="B763" t="s">
        <v>62</v>
      </c>
      <c r="C763" t="s">
        <v>66</v>
      </c>
      <c r="D763">
        <v>65302.15</v>
      </c>
      <c r="E763">
        <v>0</v>
      </c>
      <c r="F763">
        <v>3120.58</v>
      </c>
      <c r="G763">
        <v>725.64</v>
      </c>
      <c r="H763">
        <v>0</v>
      </c>
      <c r="I763">
        <v>-18.79</v>
      </c>
      <c r="J763">
        <v>61437.14</v>
      </c>
      <c r="K763">
        <v>61437.15</v>
      </c>
      <c r="L763">
        <v>0.01</v>
      </c>
      <c r="M763" t="s">
        <v>246</v>
      </c>
      <c r="N763">
        <v>3825.45</v>
      </c>
      <c r="O763">
        <v>330.15</v>
      </c>
      <c r="P763">
        <v>330.15</v>
      </c>
      <c r="Q763">
        <v>0</v>
      </c>
      <c r="R763" t="s">
        <v>246</v>
      </c>
    </row>
    <row r="764" spans="1:18" x14ac:dyDescent="0.3">
      <c r="A764" t="s">
        <v>209</v>
      </c>
      <c r="B764" t="s">
        <v>62</v>
      </c>
      <c r="C764" t="s">
        <v>68</v>
      </c>
      <c r="D764">
        <v>760523.27</v>
      </c>
      <c r="E764">
        <v>0</v>
      </c>
      <c r="F764">
        <v>4786.22</v>
      </c>
      <c r="G764">
        <v>5577.34</v>
      </c>
      <c r="H764">
        <v>0</v>
      </c>
      <c r="I764">
        <v>-243.9</v>
      </c>
      <c r="J764">
        <v>749915.81</v>
      </c>
      <c r="K764">
        <v>749915.81</v>
      </c>
      <c r="L764">
        <v>0</v>
      </c>
      <c r="M764" t="s">
        <v>246</v>
      </c>
      <c r="N764">
        <v>10148.370000000001</v>
      </c>
      <c r="O764">
        <v>15212.53</v>
      </c>
      <c r="P764">
        <v>15212.53</v>
      </c>
      <c r="Q764">
        <v>0</v>
      </c>
      <c r="R764" t="s">
        <v>246</v>
      </c>
    </row>
    <row r="765" spans="1:18" x14ac:dyDescent="0.3">
      <c r="A765" t="s">
        <v>209</v>
      </c>
      <c r="B765" t="s">
        <v>62</v>
      </c>
      <c r="C765" t="s">
        <v>70</v>
      </c>
      <c r="D765">
        <v>387979.91</v>
      </c>
      <c r="E765">
        <v>997.55</v>
      </c>
      <c r="F765">
        <v>-47840.69</v>
      </c>
      <c r="G765">
        <v>-2242.06</v>
      </c>
      <c r="H765">
        <v>-26444.59</v>
      </c>
      <c r="I765">
        <v>-1394.45</v>
      </c>
      <c r="J765">
        <v>311055.67</v>
      </c>
      <c r="K765">
        <v>311055.68</v>
      </c>
      <c r="L765">
        <v>0.01</v>
      </c>
      <c r="M765" t="s">
        <v>246</v>
      </c>
      <c r="N765">
        <v>25287.55</v>
      </c>
      <c r="O765">
        <v>121893.57</v>
      </c>
      <c r="P765">
        <v>121893.57</v>
      </c>
      <c r="Q765">
        <v>0</v>
      </c>
      <c r="R765" t="s">
        <v>246</v>
      </c>
    </row>
    <row r="766" spans="1:18" x14ac:dyDescent="0.3">
      <c r="A766" t="s">
        <v>209</v>
      </c>
      <c r="B766" t="s">
        <v>62</v>
      </c>
      <c r="C766" t="s">
        <v>71</v>
      </c>
      <c r="D766">
        <v>3100942.06</v>
      </c>
      <c r="E766">
        <v>39176.03</v>
      </c>
      <c r="F766">
        <v>-251421.8</v>
      </c>
      <c r="G766">
        <v>-40610.75</v>
      </c>
      <c r="H766">
        <v>-205448.56</v>
      </c>
      <c r="I766">
        <v>-508.48</v>
      </c>
      <c r="J766">
        <v>2642128.5</v>
      </c>
      <c r="K766">
        <v>2642128.5</v>
      </c>
      <c r="L766">
        <v>0</v>
      </c>
      <c r="M766" t="s">
        <v>246</v>
      </c>
      <c r="N766">
        <v>26876.04</v>
      </c>
      <c r="O766">
        <v>1585277.1</v>
      </c>
      <c r="P766">
        <v>1585277.1</v>
      </c>
      <c r="Q766">
        <v>0</v>
      </c>
      <c r="R766" t="s">
        <v>246</v>
      </c>
    </row>
    <row r="767" spans="1:18" x14ac:dyDescent="0.3">
      <c r="A767" t="s">
        <v>209</v>
      </c>
      <c r="B767" t="s">
        <v>62</v>
      </c>
      <c r="C767" t="s">
        <v>73</v>
      </c>
      <c r="D767">
        <v>676520.9</v>
      </c>
      <c r="E767">
        <v>11254.01</v>
      </c>
      <c r="F767">
        <v>-53021.19</v>
      </c>
      <c r="G767">
        <v>-13422.08</v>
      </c>
      <c r="H767">
        <v>-27128.71</v>
      </c>
      <c r="I767">
        <v>-83.53</v>
      </c>
      <c r="J767">
        <v>594119.4</v>
      </c>
      <c r="K767">
        <v>594119.4</v>
      </c>
      <c r="L767">
        <v>0</v>
      </c>
      <c r="M767" t="s">
        <v>246</v>
      </c>
      <c r="N767">
        <v>12259.25</v>
      </c>
      <c r="O767">
        <v>356471.64</v>
      </c>
      <c r="P767">
        <v>356471.64</v>
      </c>
      <c r="Q767">
        <v>0</v>
      </c>
      <c r="R767" t="s">
        <v>246</v>
      </c>
    </row>
    <row r="768" spans="1:18" x14ac:dyDescent="0.3">
      <c r="A768" t="s">
        <v>209</v>
      </c>
      <c r="B768" t="s">
        <v>62</v>
      </c>
      <c r="C768" t="s">
        <v>74</v>
      </c>
      <c r="D768">
        <v>894120.34</v>
      </c>
      <c r="E768">
        <v>15201.8</v>
      </c>
      <c r="F768">
        <v>-56022.54</v>
      </c>
      <c r="G768">
        <v>-17640.63</v>
      </c>
      <c r="H768">
        <v>-58550.2</v>
      </c>
      <c r="I768">
        <v>-142.87</v>
      </c>
      <c r="J768">
        <v>776965.9</v>
      </c>
      <c r="K768">
        <v>776965.9</v>
      </c>
      <c r="L768">
        <v>0</v>
      </c>
      <c r="M768" t="s">
        <v>246</v>
      </c>
      <c r="N768">
        <v>2220.7600000000002</v>
      </c>
      <c r="O768">
        <v>466179.54</v>
      </c>
      <c r="P768">
        <v>466179.54</v>
      </c>
      <c r="Q768">
        <v>0</v>
      </c>
      <c r="R768" t="s">
        <v>246</v>
      </c>
    </row>
    <row r="769" spans="1:18" x14ac:dyDescent="0.3">
      <c r="A769" t="s">
        <v>209</v>
      </c>
      <c r="B769" t="s">
        <v>62</v>
      </c>
      <c r="C769" t="s">
        <v>75</v>
      </c>
      <c r="D769">
        <v>1301483.29</v>
      </c>
      <c r="E769">
        <v>24313.67</v>
      </c>
      <c r="F769">
        <v>-74628.69</v>
      </c>
      <c r="G769">
        <v>-27315.86</v>
      </c>
      <c r="H769">
        <v>-62112.46</v>
      </c>
      <c r="I769">
        <v>-61.89</v>
      </c>
      <c r="J769">
        <v>1161678.06</v>
      </c>
      <c r="K769">
        <v>1161678.07</v>
      </c>
      <c r="L769">
        <v>0.01</v>
      </c>
      <c r="M769" t="s">
        <v>246</v>
      </c>
      <c r="N769">
        <v>8654.73</v>
      </c>
      <c r="O769">
        <v>697006.84</v>
      </c>
      <c r="P769">
        <v>697006.84</v>
      </c>
      <c r="Q769">
        <v>0</v>
      </c>
      <c r="R769" t="s">
        <v>246</v>
      </c>
    </row>
    <row r="770" spans="1:18" x14ac:dyDescent="0.3">
      <c r="A770" t="s">
        <v>209</v>
      </c>
      <c r="B770" t="s">
        <v>62</v>
      </c>
      <c r="C770" t="s">
        <v>76</v>
      </c>
      <c r="D770">
        <v>1356743.03</v>
      </c>
      <c r="E770">
        <v>26681.1</v>
      </c>
      <c r="F770">
        <v>-75692.179999999993</v>
      </c>
      <c r="G770">
        <v>-31346.27</v>
      </c>
      <c r="H770">
        <v>-56682.25</v>
      </c>
      <c r="I770">
        <v>-86.82</v>
      </c>
      <c r="J770">
        <v>1219616.6100000001</v>
      </c>
      <c r="K770">
        <v>1219616.6200000001</v>
      </c>
      <c r="L770">
        <v>0.01</v>
      </c>
      <c r="M770" t="s">
        <v>246</v>
      </c>
      <c r="N770">
        <v>5946.3</v>
      </c>
      <c r="O770">
        <v>731769.97</v>
      </c>
      <c r="P770">
        <v>731769.97</v>
      </c>
      <c r="Q770">
        <v>0</v>
      </c>
      <c r="R770" t="s">
        <v>246</v>
      </c>
    </row>
    <row r="771" spans="1:18" x14ac:dyDescent="0.3">
      <c r="A771" t="s">
        <v>209</v>
      </c>
      <c r="B771" t="s">
        <v>62</v>
      </c>
      <c r="C771" t="s">
        <v>77</v>
      </c>
      <c r="D771">
        <v>1273962.44</v>
      </c>
      <c r="E771">
        <v>22656.13</v>
      </c>
      <c r="F771">
        <v>-91013.09</v>
      </c>
      <c r="G771">
        <v>-27424.22</v>
      </c>
      <c r="H771">
        <v>-84404.59</v>
      </c>
      <c r="I771">
        <v>-163.72999999999999</v>
      </c>
      <c r="J771">
        <v>1093612.94</v>
      </c>
      <c r="K771">
        <v>1093612.94</v>
      </c>
      <c r="L771">
        <v>0</v>
      </c>
      <c r="M771" t="s">
        <v>246</v>
      </c>
      <c r="N771">
        <v>4589.34</v>
      </c>
      <c r="O771">
        <v>656167.77</v>
      </c>
      <c r="P771">
        <v>656167.76</v>
      </c>
      <c r="Q771">
        <v>0.01</v>
      </c>
      <c r="R771" t="s">
        <v>246</v>
      </c>
    </row>
    <row r="772" spans="1:18" x14ac:dyDescent="0.3">
      <c r="A772" t="s">
        <v>209</v>
      </c>
      <c r="B772" t="s">
        <v>62</v>
      </c>
      <c r="C772" t="s">
        <v>78</v>
      </c>
      <c r="D772">
        <v>1224798.32</v>
      </c>
      <c r="E772">
        <v>23650.66</v>
      </c>
      <c r="F772">
        <v>-95114.67</v>
      </c>
      <c r="G772">
        <v>-30429.39</v>
      </c>
      <c r="H772">
        <v>-49114.82</v>
      </c>
      <c r="I772">
        <v>-382.42</v>
      </c>
      <c r="J772">
        <v>1073407.68</v>
      </c>
      <c r="K772">
        <v>1073407.67</v>
      </c>
      <c r="L772">
        <v>0.01</v>
      </c>
      <c r="M772" t="s">
        <v>246</v>
      </c>
      <c r="N772">
        <v>-2176</v>
      </c>
      <c r="O772">
        <v>665146.86</v>
      </c>
      <c r="P772">
        <v>665146.86</v>
      </c>
      <c r="Q772">
        <v>0</v>
      </c>
      <c r="R772" t="s">
        <v>246</v>
      </c>
    </row>
    <row r="773" spans="1:18" x14ac:dyDescent="0.3">
      <c r="A773" t="s">
        <v>209</v>
      </c>
      <c r="B773" t="s">
        <v>62</v>
      </c>
      <c r="C773" t="s">
        <v>79</v>
      </c>
      <c r="D773">
        <v>1663934.9</v>
      </c>
      <c r="E773">
        <v>32019.71</v>
      </c>
      <c r="F773">
        <v>-117928.05</v>
      </c>
      <c r="G773">
        <v>-43558.19</v>
      </c>
      <c r="H773">
        <v>-82988.42</v>
      </c>
      <c r="I773">
        <v>-149.5</v>
      </c>
      <c r="J773">
        <v>1451330.45</v>
      </c>
      <c r="K773">
        <v>1451330.44</v>
      </c>
      <c r="L773">
        <v>0.01</v>
      </c>
      <c r="M773" t="s">
        <v>246</v>
      </c>
      <c r="N773">
        <v>-9765.7999999999993</v>
      </c>
      <c r="O773">
        <v>881966.68</v>
      </c>
      <c r="P773">
        <v>881966.68</v>
      </c>
      <c r="Q773">
        <v>0</v>
      </c>
      <c r="R773" t="s">
        <v>246</v>
      </c>
    </row>
    <row r="774" spans="1:18" x14ac:dyDescent="0.3">
      <c r="A774" t="s">
        <v>209</v>
      </c>
      <c r="B774" t="s">
        <v>62</v>
      </c>
      <c r="C774" t="s">
        <v>80</v>
      </c>
      <c r="D774">
        <v>1750903.4</v>
      </c>
      <c r="E774">
        <v>37004.18</v>
      </c>
      <c r="F774">
        <v>-133642.22</v>
      </c>
      <c r="G774">
        <v>-47284.51</v>
      </c>
      <c r="H774">
        <v>-100316.04</v>
      </c>
      <c r="I774">
        <v>-75.25</v>
      </c>
      <c r="J774">
        <v>1506589.56</v>
      </c>
      <c r="K774">
        <v>1506589.55</v>
      </c>
      <c r="L774">
        <v>0.01</v>
      </c>
      <c r="M774" t="s">
        <v>246</v>
      </c>
      <c r="N774">
        <v>-15988.35</v>
      </c>
      <c r="O774">
        <v>940226.88</v>
      </c>
      <c r="P774">
        <v>940226.88</v>
      </c>
      <c r="Q774">
        <v>0</v>
      </c>
      <c r="R774" t="s">
        <v>246</v>
      </c>
    </row>
    <row r="775" spans="1:18" x14ac:dyDescent="0.3">
      <c r="A775" t="s">
        <v>209</v>
      </c>
      <c r="B775" t="s">
        <v>62</v>
      </c>
      <c r="C775" t="s">
        <v>81</v>
      </c>
      <c r="D775">
        <v>1988416.11</v>
      </c>
      <c r="E775">
        <v>43925.09</v>
      </c>
      <c r="F775">
        <v>-142672.12</v>
      </c>
      <c r="G775">
        <v>-56841.49</v>
      </c>
      <c r="H775">
        <v>-81614.81</v>
      </c>
      <c r="I775">
        <v>-93.28</v>
      </c>
      <c r="J775">
        <v>1751119.5</v>
      </c>
      <c r="K775">
        <v>1751119.5</v>
      </c>
      <c r="L775">
        <v>0</v>
      </c>
      <c r="M775" t="s">
        <v>246</v>
      </c>
      <c r="N775">
        <v>-17671.59</v>
      </c>
      <c r="O775">
        <v>1158988.8500000001</v>
      </c>
      <c r="P775">
        <v>1158988.8500000001</v>
      </c>
      <c r="Q775">
        <v>0</v>
      </c>
      <c r="R775" t="s">
        <v>246</v>
      </c>
    </row>
    <row r="776" spans="1:18" x14ac:dyDescent="0.3">
      <c r="A776" t="s">
        <v>209</v>
      </c>
      <c r="B776" t="s">
        <v>62</v>
      </c>
      <c r="C776" t="s">
        <v>82</v>
      </c>
      <c r="D776">
        <v>2270334.63</v>
      </c>
      <c r="E776">
        <v>52269.53</v>
      </c>
      <c r="F776">
        <v>-159373.59</v>
      </c>
      <c r="G776">
        <v>-62782.71</v>
      </c>
      <c r="H776">
        <v>-102540.36</v>
      </c>
      <c r="I776">
        <v>-203.76</v>
      </c>
      <c r="J776">
        <v>1997703.74</v>
      </c>
      <c r="K776">
        <v>1997703.75</v>
      </c>
      <c r="L776">
        <v>0.01</v>
      </c>
      <c r="M776" t="s">
        <v>246</v>
      </c>
      <c r="N776">
        <v>-34761.25</v>
      </c>
      <c r="O776">
        <v>1380440.64</v>
      </c>
      <c r="P776">
        <v>1380440.64</v>
      </c>
      <c r="Q776">
        <v>0</v>
      </c>
      <c r="R776" t="s">
        <v>246</v>
      </c>
    </row>
    <row r="777" spans="1:18" x14ac:dyDescent="0.3">
      <c r="A777" t="s">
        <v>209</v>
      </c>
      <c r="B777" t="s">
        <v>62</v>
      </c>
      <c r="C777" t="s">
        <v>83</v>
      </c>
      <c r="D777">
        <v>3129916.47</v>
      </c>
      <c r="E777">
        <v>77374.710000000006</v>
      </c>
      <c r="F777">
        <v>-229700.5</v>
      </c>
      <c r="G777">
        <v>-86833.94</v>
      </c>
      <c r="H777">
        <v>-143630.44</v>
      </c>
      <c r="I777">
        <v>-345.56</v>
      </c>
      <c r="J777">
        <v>2746780.74</v>
      </c>
      <c r="K777">
        <v>2746780.73</v>
      </c>
      <c r="L777">
        <v>0.01</v>
      </c>
      <c r="M777" t="s">
        <v>246</v>
      </c>
      <c r="N777">
        <v>-46242.8</v>
      </c>
      <c r="O777">
        <v>1889340.35</v>
      </c>
      <c r="P777">
        <v>1889340.35</v>
      </c>
      <c r="Q777">
        <v>0</v>
      </c>
      <c r="R777" t="s">
        <v>246</v>
      </c>
    </row>
    <row r="778" spans="1:18" x14ac:dyDescent="0.3">
      <c r="A778" t="s">
        <v>209</v>
      </c>
      <c r="B778" t="s">
        <v>62</v>
      </c>
      <c r="C778" t="s">
        <v>84</v>
      </c>
      <c r="D778">
        <v>4283636.47</v>
      </c>
      <c r="E778">
        <v>126687.49</v>
      </c>
      <c r="F778">
        <v>-273963.25</v>
      </c>
      <c r="G778">
        <v>-128226.4</v>
      </c>
      <c r="H778">
        <v>-171775.23</v>
      </c>
      <c r="I778">
        <v>-35.520000000000003</v>
      </c>
      <c r="J778">
        <v>3836323.56</v>
      </c>
      <c r="K778">
        <v>3836323.55</v>
      </c>
      <c r="L778">
        <v>0.01</v>
      </c>
      <c r="M778" t="s">
        <v>246</v>
      </c>
      <c r="N778">
        <v>-78578.539999999994</v>
      </c>
      <c r="O778">
        <v>2729013.83</v>
      </c>
      <c r="P778">
        <v>2729013.83</v>
      </c>
      <c r="Q778">
        <v>0</v>
      </c>
      <c r="R778" t="s">
        <v>246</v>
      </c>
    </row>
    <row r="779" spans="1:18" x14ac:dyDescent="0.3">
      <c r="A779" t="s">
        <v>209</v>
      </c>
      <c r="B779" t="s">
        <v>62</v>
      </c>
      <c r="C779" t="s">
        <v>85</v>
      </c>
      <c r="D779">
        <v>5267834.99</v>
      </c>
      <c r="E779">
        <v>158946.62</v>
      </c>
      <c r="F779">
        <v>-338403.28</v>
      </c>
      <c r="G779">
        <v>-168364.33</v>
      </c>
      <c r="H779">
        <v>-174298.36</v>
      </c>
      <c r="I779">
        <v>-10.43</v>
      </c>
      <c r="J779">
        <v>4745705.21</v>
      </c>
      <c r="K779">
        <v>4745705.22</v>
      </c>
      <c r="L779">
        <v>0.01</v>
      </c>
      <c r="M779" t="s">
        <v>246</v>
      </c>
      <c r="N779">
        <v>-87378.22</v>
      </c>
      <c r="O779">
        <v>3473954.23</v>
      </c>
      <c r="P779">
        <v>3473954.23</v>
      </c>
      <c r="Q779">
        <v>0</v>
      </c>
      <c r="R779" t="s">
        <v>246</v>
      </c>
    </row>
    <row r="780" spans="1:18" x14ac:dyDescent="0.3">
      <c r="A780" t="s">
        <v>209</v>
      </c>
      <c r="B780" t="s">
        <v>62</v>
      </c>
      <c r="C780" t="s">
        <v>86</v>
      </c>
      <c r="D780">
        <v>5715670.1100000003</v>
      </c>
      <c r="E780">
        <v>171543.84</v>
      </c>
      <c r="F780">
        <v>-354307.83</v>
      </c>
      <c r="G780">
        <v>-174950.07</v>
      </c>
      <c r="H780">
        <v>-191525.27</v>
      </c>
      <c r="I780">
        <v>-6.79</v>
      </c>
      <c r="J780">
        <v>5166423.99</v>
      </c>
      <c r="K780">
        <v>5166423.99</v>
      </c>
      <c r="L780">
        <v>0</v>
      </c>
      <c r="M780" t="s">
        <v>246</v>
      </c>
      <c r="N780">
        <v>-111913.5</v>
      </c>
      <c r="O780">
        <v>3882126.49</v>
      </c>
      <c r="P780">
        <v>3882126.48</v>
      </c>
      <c r="Q780">
        <v>0.01</v>
      </c>
      <c r="R780" t="s">
        <v>246</v>
      </c>
    </row>
    <row r="781" spans="1:18" x14ac:dyDescent="0.3">
      <c r="A781" t="s">
        <v>209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66105.22</v>
      </c>
      <c r="I781">
        <v>-2.39</v>
      </c>
      <c r="J781">
        <v>5972199.1799999997</v>
      </c>
      <c r="K781">
        <v>5972199.1799999997</v>
      </c>
      <c r="L781">
        <v>0</v>
      </c>
      <c r="M781" t="s">
        <v>246</v>
      </c>
      <c r="N781">
        <v>-46023.78</v>
      </c>
      <c r="O781">
        <v>4654615.07</v>
      </c>
      <c r="P781">
        <v>4654615.07</v>
      </c>
      <c r="Q781">
        <v>0</v>
      </c>
      <c r="R781" t="s">
        <v>246</v>
      </c>
    </row>
    <row r="782" spans="1:18" x14ac:dyDescent="0.3">
      <c r="A782" t="s">
        <v>209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82772.12</v>
      </c>
      <c r="I782">
        <v>-103.09</v>
      </c>
      <c r="J782">
        <v>7529247.8799999999</v>
      </c>
      <c r="K782">
        <v>7529247.8799999999</v>
      </c>
      <c r="L782">
        <v>0</v>
      </c>
      <c r="M782" t="s">
        <v>246</v>
      </c>
      <c r="N782">
        <v>-88391.98</v>
      </c>
      <c r="O782">
        <v>6096081.8399999999</v>
      </c>
      <c r="P782">
        <v>6096081.8399999999</v>
      </c>
      <c r="Q782">
        <v>0</v>
      </c>
      <c r="R782" t="s">
        <v>246</v>
      </c>
    </row>
    <row r="783" spans="1:18" x14ac:dyDescent="0.3">
      <c r="A783" t="s">
        <v>209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246</v>
      </c>
      <c r="N783">
        <v>-73403.08</v>
      </c>
      <c r="O783">
        <v>4987836.0999999996</v>
      </c>
      <c r="P783">
        <v>4987836.0999999996</v>
      </c>
      <c r="Q783">
        <v>0</v>
      </c>
      <c r="R783" t="s">
        <v>246</v>
      </c>
    </row>
    <row r="784" spans="1:18" x14ac:dyDescent="0.3">
      <c r="A784" t="s">
        <v>209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246</v>
      </c>
      <c r="N784">
        <v>-57129.53</v>
      </c>
      <c r="O784">
        <v>5826480.3899999997</v>
      </c>
      <c r="P784">
        <v>5826480.3899999997</v>
      </c>
      <c r="Q784">
        <v>0</v>
      </c>
      <c r="R784" t="s">
        <v>246</v>
      </c>
    </row>
    <row r="785" spans="1:18" x14ac:dyDescent="0.3">
      <c r="A785" t="s">
        <v>209</v>
      </c>
      <c r="B785" t="s">
        <v>72</v>
      </c>
      <c r="C785" t="s">
        <v>71</v>
      </c>
      <c r="D785">
        <v>976004.63</v>
      </c>
      <c r="E785">
        <v>6536.68</v>
      </c>
      <c r="F785">
        <v>-14095.13</v>
      </c>
      <c r="G785">
        <v>-4896.8599999999997</v>
      </c>
      <c r="H785">
        <v>0</v>
      </c>
      <c r="I785">
        <v>-1.89</v>
      </c>
      <c r="J785">
        <v>963547.43</v>
      </c>
      <c r="K785">
        <v>963547.44</v>
      </c>
      <c r="L785">
        <v>0.01</v>
      </c>
      <c r="M785" t="s">
        <v>246</v>
      </c>
      <c r="N785">
        <v>-13028.74</v>
      </c>
      <c r="O785">
        <v>612288.6</v>
      </c>
      <c r="P785">
        <v>612288.6</v>
      </c>
      <c r="Q785">
        <v>0</v>
      </c>
      <c r="R785" t="s">
        <v>246</v>
      </c>
    </row>
    <row r="786" spans="1:18" x14ac:dyDescent="0.3">
      <c r="A786" t="s">
        <v>209</v>
      </c>
      <c r="B786" t="s">
        <v>72</v>
      </c>
      <c r="C786" t="s">
        <v>73</v>
      </c>
      <c r="D786">
        <v>187564.13</v>
      </c>
      <c r="E786">
        <v>2338.16</v>
      </c>
      <c r="F786">
        <v>-13574.37</v>
      </c>
      <c r="G786">
        <v>-2848.73</v>
      </c>
      <c r="H786">
        <v>0</v>
      </c>
      <c r="I786">
        <v>-0.83</v>
      </c>
      <c r="J786">
        <v>173478.36</v>
      </c>
      <c r="K786">
        <v>173478.35</v>
      </c>
      <c r="L786">
        <v>0.01</v>
      </c>
      <c r="M786" t="s">
        <v>246</v>
      </c>
      <c r="N786">
        <v>1682.23</v>
      </c>
      <c r="O786">
        <v>140873.43</v>
      </c>
      <c r="P786">
        <v>140873.43</v>
      </c>
      <c r="Q786">
        <v>0</v>
      </c>
      <c r="R786" t="s">
        <v>246</v>
      </c>
    </row>
    <row r="787" spans="1:18" x14ac:dyDescent="0.3">
      <c r="A787" t="s">
        <v>209</v>
      </c>
      <c r="B787" t="s">
        <v>72</v>
      </c>
      <c r="C787" t="s">
        <v>74</v>
      </c>
      <c r="D787">
        <v>365038.48</v>
      </c>
      <c r="E787">
        <v>4054.35</v>
      </c>
      <c r="F787">
        <v>-8317.84</v>
      </c>
      <c r="G787">
        <v>-4661.29</v>
      </c>
      <c r="H787">
        <v>0</v>
      </c>
      <c r="I787">
        <v>-1.88</v>
      </c>
      <c r="J787">
        <v>356111.82</v>
      </c>
      <c r="K787">
        <v>356111.83</v>
      </c>
      <c r="L787">
        <v>0.01</v>
      </c>
      <c r="M787" t="s">
        <v>246</v>
      </c>
      <c r="N787">
        <v>-2545.9699999999998</v>
      </c>
      <c r="O787">
        <v>261574</v>
      </c>
      <c r="P787">
        <v>261573.99</v>
      </c>
      <c r="Q787">
        <v>0.01</v>
      </c>
      <c r="R787" t="s">
        <v>246</v>
      </c>
    </row>
    <row r="788" spans="1:18" x14ac:dyDescent="0.3">
      <c r="A788" t="s">
        <v>209</v>
      </c>
      <c r="B788" t="s">
        <v>72</v>
      </c>
      <c r="C788" t="s">
        <v>75</v>
      </c>
      <c r="D788">
        <v>224409.47</v>
      </c>
      <c r="E788">
        <v>3340.02</v>
      </c>
      <c r="F788">
        <v>-2981.96</v>
      </c>
      <c r="G788">
        <v>-3351.32</v>
      </c>
      <c r="H788">
        <v>0</v>
      </c>
      <c r="I788">
        <v>0</v>
      </c>
      <c r="J788">
        <v>221416.21</v>
      </c>
      <c r="K788">
        <v>221416.22</v>
      </c>
      <c r="L788">
        <v>0.01</v>
      </c>
      <c r="M788" t="s">
        <v>246</v>
      </c>
      <c r="N788">
        <v>181</v>
      </c>
      <c r="O788">
        <v>208027.36</v>
      </c>
      <c r="P788">
        <v>208027.35</v>
      </c>
      <c r="Q788">
        <v>0.01</v>
      </c>
      <c r="R788" t="s">
        <v>246</v>
      </c>
    </row>
    <row r="789" spans="1:18" x14ac:dyDescent="0.3">
      <c r="A789" t="s">
        <v>209</v>
      </c>
      <c r="B789" t="s">
        <v>72</v>
      </c>
      <c r="C789" t="s">
        <v>76</v>
      </c>
      <c r="D789">
        <v>320456.33</v>
      </c>
      <c r="E789">
        <v>4524.45</v>
      </c>
      <c r="F789">
        <v>-16425.8</v>
      </c>
      <c r="G789">
        <v>-4906.37</v>
      </c>
      <c r="H789">
        <v>0</v>
      </c>
      <c r="I789">
        <v>-0.11</v>
      </c>
      <c r="J789">
        <v>303648.5</v>
      </c>
      <c r="K789">
        <v>303648.5</v>
      </c>
      <c r="L789">
        <v>0</v>
      </c>
      <c r="M789" t="s">
        <v>246</v>
      </c>
      <c r="N789">
        <v>1158.1500000000001</v>
      </c>
      <c r="O789">
        <v>282723.52</v>
      </c>
      <c r="P789">
        <v>282723.52</v>
      </c>
      <c r="Q789">
        <v>0</v>
      </c>
      <c r="R789" t="s">
        <v>246</v>
      </c>
    </row>
    <row r="790" spans="1:18" x14ac:dyDescent="0.3">
      <c r="A790" t="s">
        <v>209</v>
      </c>
      <c r="B790" t="s">
        <v>72</v>
      </c>
      <c r="C790" t="s">
        <v>77</v>
      </c>
      <c r="D790">
        <v>356484.11</v>
      </c>
      <c r="E790">
        <v>5382.59</v>
      </c>
      <c r="F790">
        <v>-26440.79</v>
      </c>
      <c r="G790">
        <v>-5888.74</v>
      </c>
      <c r="H790">
        <v>0</v>
      </c>
      <c r="I790">
        <v>0</v>
      </c>
      <c r="J790">
        <v>329537.17</v>
      </c>
      <c r="K790">
        <v>329537.17</v>
      </c>
      <c r="L790">
        <v>0</v>
      </c>
      <c r="M790" t="s">
        <v>246</v>
      </c>
      <c r="N790">
        <v>2647.73</v>
      </c>
      <c r="O790">
        <v>297157.7</v>
      </c>
      <c r="P790">
        <v>297157.7</v>
      </c>
      <c r="Q790">
        <v>0</v>
      </c>
      <c r="R790" t="s">
        <v>246</v>
      </c>
    </row>
    <row r="791" spans="1:18" x14ac:dyDescent="0.3">
      <c r="A791" t="s">
        <v>209</v>
      </c>
      <c r="B791" t="s">
        <v>72</v>
      </c>
      <c r="C791" t="s">
        <v>78</v>
      </c>
      <c r="D791">
        <v>468971.02</v>
      </c>
      <c r="E791">
        <v>6904.16</v>
      </c>
      <c r="F791">
        <v>-18795.080000000002</v>
      </c>
      <c r="G791">
        <v>-7082.08</v>
      </c>
      <c r="H791">
        <v>0</v>
      </c>
      <c r="I791">
        <v>0</v>
      </c>
      <c r="J791">
        <v>449998.02</v>
      </c>
      <c r="K791">
        <v>449998.02</v>
      </c>
      <c r="L791">
        <v>0</v>
      </c>
      <c r="M791" t="s">
        <v>246</v>
      </c>
      <c r="N791">
        <v>808.09</v>
      </c>
      <c r="O791">
        <v>430832.01</v>
      </c>
      <c r="P791">
        <v>430832.01</v>
      </c>
      <c r="Q791">
        <v>0</v>
      </c>
      <c r="R791" t="s">
        <v>246</v>
      </c>
    </row>
    <row r="792" spans="1:18" x14ac:dyDescent="0.3">
      <c r="A792" t="s">
        <v>209</v>
      </c>
      <c r="B792" t="s">
        <v>72</v>
      </c>
      <c r="C792" t="s">
        <v>79</v>
      </c>
      <c r="D792">
        <v>407745.85</v>
      </c>
      <c r="E792">
        <v>6343.21</v>
      </c>
      <c r="F792">
        <v>-4284.8900000000003</v>
      </c>
      <c r="G792">
        <v>-7350.83</v>
      </c>
      <c r="H792">
        <v>0</v>
      </c>
      <c r="I792">
        <v>-2.09</v>
      </c>
      <c r="J792">
        <v>402451.25</v>
      </c>
      <c r="K792">
        <v>402451.25</v>
      </c>
      <c r="L792">
        <v>0</v>
      </c>
      <c r="M792" t="s">
        <v>246</v>
      </c>
      <c r="N792">
        <v>176.41</v>
      </c>
      <c r="O792">
        <v>388882.84</v>
      </c>
      <c r="P792">
        <v>388882.84</v>
      </c>
      <c r="Q792">
        <v>0</v>
      </c>
      <c r="R792" t="s">
        <v>246</v>
      </c>
    </row>
    <row r="793" spans="1:18" x14ac:dyDescent="0.3">
      <c r="A793" t="s">
        <v>209</v>
      </c>
      <c r="B793" t="s">
        <v>72</v>
      </c>
      <c r="C793" t="s">
        <v>80</v>
      </c>
      <c r="D793">
        <v>443692.89</v>
      </c>
      <c r="E793">
        <v>6128.42</v>
      </c>
      <c r="F793">
        <v>-21227.09</v>
      </c>
      <c r="G793">
        <v>-6555.07</v>
      </c>
      <c r="H793">
        <v>0</v>
      </c>
      <c r="I793">
        <v>0</v>
      </c>
      <c r="J793">
        <v>422039.15</v>
      </c>
      <c r="K793">
        <v>422039.15</v>
      </c>
      <c r="L793">
        <v>0</v>
      </c>
      <c r="M793" t="s">
        <v>246</v>
      </c>
      <c r="N793">
        <v>2299.84</v>
      </c>
      <c r="O793">
        <v>377214.4</v>
      </c>
      <c r="P793">
        <v>377214.39</v>
      </c>
      <c r="Q793">
        <v>0.01</v>
      </c>
      <c r="R793" t="s">
        <v>246</v>
      </c>
    </row>
    <row r="794" spans="1:18" x14ac:dyDescent="0.3">
      <c r="A794" t="s">
        <v>209</v>
      </c>
      <c r="B794" t="s">
        <v>72</v>
      </c>
      <c r="C794" t="s">
        <v>81</v>
      </c>
      <c r="D794">
        <v>45702.879999999997</v>
      </c>
      <c r="E794">
        <v>480.99</v>
      </c>
      <c r="F794">
        <v>-535.04999999999995</v>
      </c>
      <c r="G794">
        <v>-576.32000000000005</v>
      </c>
      <c r="H794">
        <v>0</v>
      </c>
      <c r="I794">
        <v>0</v>
      </c>
      <c r="J794">
        <v>45072.5</v>
      </c>
      <c r="K794">
        <v>45072.51</v>
      </c>
      <c r="L794">
        <v>0.01</v>
      </c>
      <c r="M794" t="s">
        <v>246</v>
      </c>
      <c r="N794">
        <v>75.89</v>
      </c>
      <c r="O794">
        <v>39646.26</v>
      </c>
      <c r="P794">
        <v>39646.26</v>
      </c>
      <c r="Q794">
        <v>0</v>
      </c>
      <c r="R794" t="s">
        <v>246</v>
      </c>
    </row>
    <row r="795" spans="1:18" x14ac:dyDescent="0.3">
      <c r="A795" t="s">
        <v>209</v>
      </c>
      <c r="B795" t="s">
        <v>72</v>
      </c>
      <c r="C795" t="s">
        <v>82</v>
      </c>
      <c r="D795">
        <v>51425.83</v>
      </c>
      <c r="E795">
        <v>820.57</v>
      </c>
      <c r="F795">
        <v>-949.32</v>
      </c>
      <c r="G795">
        <v>-875.15</v>
      </c>
      <c r="H795">
        <v>0</v>
      </c>
      <c r="I795">
        <v>0</v>
      </c>
      <c r="J795">
        <v>50421.93</v>
      </c>
      <c r="K795">
        <v>50421.93</v>
      </c>
      <c r="L795">
        <v>0</v>
      </c>
      <c r="M795" t="s">
        <v>246</v>
      </c>
      <c r="N795">
        <v>0</v>
      </c>
      <c r="O795">
        <v>50421.93</v>
      </c>
      <c r="P795">
        <v>50421.93</v>
      </c>
      <c r="Q795">
        <v>0</v>
      </c>
      <c r="R795" t="s">
        <v>246</v>
      </c>
    </row>
    <row r="796" spans="1:18" x14ac:dyDescent="0.3">
      <c r="A796" t="s">
        <v>209</v>
      </c>
      <c r="B796" t="s">
        <v>72</v>
      </c>
      <c r="C796" t="s">
        <v>83</v>
      </c>
      <c r="D796">
        <v>108388.63</v>
      </c>
      <c r="E796">
        <v>1705.13</v>
      </c>
      <c r="F796">
        <v>-1962.27</v>
      </c>
      <c r="G796">
        <v>-1950.12</v>
      </c>
      <c r="H796">
        <v>0</v>
      </c>
      <c r="I796">
        <v>0</v>
      </c>
      <c r="J796">
        <v>106181.37</v>
      </c>
      <c r="K796">
        <v>106181.36</v>
      </c>
      <c r="L796">
        <v>0.01</v>
      </c>
      <c r="M796" t="s">
        <v>246</v>
      </c>
      <c r="N796">
        <v>0</v>
      </c>
      <c r="O796">
        <v>106181.36</v>
      </c>
      <c r="P796">
        <v>106181.36</v>
      </c>
      <c r="Q796">
        <v>0</v>
      </c>
      <c r="R796" t="s">
        <v>246</v>
      </c>
    </row>
    <row r="797" spans="1:18" x14ac:dyDescent="0.3">
      <c r="A797" t="s">
        <v>209</v>
      </c>
      <c r="B797" t="s">
        <v>72</v>
      </c>
      <c r="C797" t="s">
        <v>84</v>
      </c>
      <c r="D797">
        <v>68812.679999999993</v>
      </c>
      <c r="E797">
        <v>1095.96</v>
      </c>
      <c r="F797">
        <v>-1050.3499999999999</v>
      </c>
      <c r="G797">
        <v>-950.82</v>
      </c>
      <c r="H797">
        <v>0</v>
      </c>
      <c r="I797">
        <v>0</v>
      </c>
      <c r="J797">
        <v>67907.47</v>
      </c>
      <c r="K797">
        <v>67907.47</v>
      </c>
      <c r="L797">
        <v>0</v>
      </c>
      <c r="M797" t="s">
        <v>246</v>
      </c>
      <c r="N797">
        <v>76.66</v>
      </c>
      <c r="O797">
        <v>62156.38</v>
      </c>
      <c r="P797">
        <v>62156.38</v>
      </c>
      <c r="Q797">
        <v>0</v>
      </c>
      <c r="R797" t="s">
        <v>246</v>
      </c>
    </row>
    <row r="798" spans="1:18" x14ac:dyDescent="0.3">
      <c r="A798" t="s">
        <v>209</v>
      </c>
      <c r="B798" t="s">
        <v>72</v>
      </c>
      <c r="C798" t="s">
        <v>85</v>
      </c>
      <c r="D798">
        <v>51331.15</v>
      </c>
      <c r="E798">
        <v>828.05</v>
      </c>
      <c r="F798">
        <v>-1090.3699999999999</v>
      </c>
      <c r="G798">
        <v>-812.69</v>
      </c>
      <c r="H798">
        <v>0</v>
      </c>
      <c r="I798">
        <v>0</v>
      </c>
      <c r="J798">
        <v>50256.14</v>
      </c>
      <c r="K798">
        <v>50256.15</v>
      </c>
      <c r="L798">
        <v>0.01</v>
      </c>
      <c r="M798" t="s">
        <v>246</v>
      </c>
      <c r="N798">
        <v>0</v>
      </c>
      <c r="O798">
        <v>50256.15</v>
      </c>
      <c r="P798">
        <v>50256.15</v>
      </c>
      <c r="Q798">
        <v>0</v>
      </c>
      <c r="R798" t="s">
        <v>246</v>
      </c>
    </row>
    <row r="799" spans="1:18" x14ac:dyDescent="0.3">
      <c r="A799" t="s">
        <v>209</v>
      </c>
      <c r="B799" t="s">
        <v>72</v>
      </c>
      <c r="C799" t="s">
        <v>86</v>
      </c>
      <c r="D799">
        <v>13515.72</v>
      </c>
      <c r="E799">
        <v>216.16</v>
      </c>
      <c r="F799">
        <v>-240.31</v>
      </c>
      <c r="G799">
        <v>-210</v>
      </c>
      <c r="H799">
        <v>0</v>
      </c>
      <c r="I799">
        <v>0</v>
      </c>
      <c r="J799">
        <v>13281.57</v>
      </c>
      <c r="K799">
        <v>13281.57</v>
      </c>
      <c r="L799">
        <v>0</v>
      </c>
      <c r="M799" t="s">
        <v>246</v>
      </c>
      <c r="N799">
        <v>0</v>
      </c>
      <c r="O799">
        <v>13281.57</v>
      </c>
      <c r="P799">
        <v>13281.57</v>
      </c>
      <c r="Q799">
        <v>0</v>
      </c>
      <c r="R799" t="s">
        <v>246</v>
      </c>
    </row>
    <row r="800" spans="1:18" x14ac:dyDescent="0.3">
      <c r="A800" t="s">
        <v>209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246</v>
      </c>
      <c r="N800">
        <v>0</v>
      </c>
      <c r="O800">
        <v>24275</v>
      </c>
      <c r="P800">
        <v>24275</v>
      </c>
      <c r="Q800">
        <v>0</v>
      </c>
      <c r="R800" t="s">
        <v>246</v>
      </c>
    </row>
    <row r="801" spans="1:18" x14ac:dyDescent="0.3">
      <c r="A801" t="s">
        <v>209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246</v>
      </c>
      <c r="N801">
        <v>0</v>
      </c>
      <c r="O801">
        <v>92591.58</v>
      </c>
      <c r="P801">
        <v>92591.58</v>
      </c>
      <c r="Q801">
        <v>0</v>
      </c>
      <c r="R801" t="s">
        <v>246</v>
      </c>
    </row>
    <row r="802" spans="1:18" x14ac:dyDescent="0.3">
      <c r="A802" t="s">
        <v>209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246</v>
      </c>
      <c r="N802">
        <v>0</v>
      </c>
      <c r="O802">
        <v>38253.56</v>
      </c>
      <c r="P802">
        <v>38253.56</v>
      </c>
      <c r="Q802">
        <v>0</v>
      </c>
      <c r="R802" t="s">
        <v>246</v>
      </c>
    </row>
    <row r="803" spans="1:18" x14ac:dyDescent="0.3">
      <c r="A803" t="s">
        <v>209</v>
      </c>
      <c r="B803" t="s">
        <v>72</v>
      </c>
      <c r="C803" t="s">
        <v>90</v>
      </c>
      <c r="D803">
        <v>12857.99</v>
      </c>
      <c r="E803">
        <v>203.9</v>
      </c>
      <c r="F803">
        <v>-146.04</v>
      </c>
      <c r="G803">
        <v>-174.95</v>
      </c>
      <c r="H803">
        <v>0</v>
      </c>
      <c r="I803">
        <v>0</v>
      </c>
      <c r="J803">
        <v>12740.9</v>
      </c>
      <c r="K803">
        <v>12740.9</v>
      </c>
      <c r="L803">
        <v>0</v>
      </c>
      <c r="M803" t="s">
        <v>246</v>
      </c>
      <c r="N803">
        <v>0</v>
      </c>
      <c r="O803">
        <v>12740.9</v>
      </c>
      <c r="P803">
        <v>12740.9</v>
      </c>
      <c r="Q803">
        <v>0</v>
      </c>
      <c r="R803" t="s">
        <v>246</v>
      </c>
    </row>
    <row r="804" spans="1:18" x14ac:dyDescent="0.3">
      <c r="A804" t="s">
        <v>209</v>
      </c>
      <c r="B804" t="s">
        <v>67</v>
      </c>
      <c r="C804" t="s">
        <v>68</v>
      </c>
      <c r="D804">
        <v>694580.04</v>
      </c>
      <c r="E804">
        <v>8881.81</v>
      </c>
      <c r="F804">
        <v>-131516.18</v>
      </c>
      <c r="G804">
        <v>-8243.43</v>
      </c>
      <c r="H804">
        <v>0</v>
      </c>
      <c r="I804">
        <v>-3.85</v>
      </c>
      <c r="J804">
        <v>563698.39</v>
      </c>
      <c r="K804">
        <v>563698.39</v>
      </c>
      <c r="L804">
        <v>0</v>
      </c>
      <c r="M804" t="s">
        <v>246</v>
      </c>
      <c r="N804">
        <v>34789.550000000003</v>
      </c>
      <c r="O804">
        <v>413845.57</v>
      </c>
      <c r="P804">
        <v>413845.57</v>
      </c>
      <c r="Q804">
        <v>0</v>
      </c>
      <c r="R804" t="s">
        <v>246</v>
      </c>
    </row>
    <row r="805" spans="1:18" x14ac:dyDescent="0.3">
      <c r="A805" t="s">
        <v>209</v>
      </c>
      <c r="B805" t="s">
        <v>67</v>
      </c>
      <c r="C805" t="s">
        <v>70</v>
      </c>
      <c r="D805">
        <v>104149.74</v>
      </c>
      <c r="E805">
        <v>1298.07</v>
      </c>
      <c r="F805">
        <v>-6824.39</v>
      </c>
      <c r="G805">
        <v>-1311.26</v>
      </c>
      <c r="H805">
        <v>-2264.5100000000002</v>
      </c>
      <c r="I805">
        <v>-0.22</v>
      </c>
      <c r="J805">
        <v>95047.43</v>
      </c>
      <c r="K805">
        <v>95047.44</v>
      </c>
      <c r="L805">
        <v>0.01</v>
      </c>
      <c r="M805" t="s">
        <v>246</v>
      </c>
      <c r="N805">
        <v>-70.069999999999993</v>
      </c>
      <c r="O805">
        <v>74531.929999999993</v>
      </c>
      <c r="P805">
        <v>74531.94</v>
      </c>
      <c r="Q805">
        <v>0.01</v>
      </c>
      <c r="R805" t="s">
        <v>246</v>
      </c>
    </row>
    <row r="806" spans="1:18" x14ac:dyDescent="0.3">
      <c r="A806" t="s">
        <v>209</v>
      </c>
      <c r="B806" t="s">
        <v>67</v>
      </c>
      <c r="C806" t="s">
        <v>71</v>
      </c>
      <c r="D806">
        <v>7881733.0999999996</v>
      </c>
      <c r="E806">
        <v>107404.74</v>
      </c>
      <c r="F806">
        <v>-355981.33</v>
      </c>
      <c r="G806">
        <v>-114219.64</v>
      </c>
      <c r="H806">
        <v>-116102.81</v>
      </c>
      <c r="I806">
        <v>-9.81</v>
      </c>
      <c r="J806">
        <v>7402824.25</v>
      </c>
      <c r="K806">
        <v>7402824.2400000002</v>
      </c>
      <c r="L806">
        <v>0.01</v>
      </c>
      <c r="M806" t="s">
        <v>246</v>
      </c>
      <c r="N806">
        <v>-28600.84</v>
      </c>
      <c r="O806">
        <v>6480817.6799999997</v>
      </c>
      <c r="P806">
        <v>6480817.6799999997</v>
      </c>
      <c r="Q806">
        <v>0</v>
      </c>
      <c r="R806" t="s">
        <v>246</v>
      </c>
    </row>
    <row r="807" spans="1:18" x14ac:dyDescent="0.3">
      <c r="A807" t="s">
        <v>209</v>
      </c>
      <c r="B807" t="s">
        <v>67</v>
      </c>
      <c r="C807" t="s">
        <v>73</v>
      </c>
      <c r="D807">
        <v>2017924.56</v>
      </c>
      <c r="E807">
        <v>28148.75</v>
      </c>
      <c r="F807">
        <v>-94718.51</v>
      </c>
      <c r="G807">
        <v>-30597.01</v>
      </c>
      <c r="H807">
        <v>-31371.34</v>
      </c>
      <c r="I807">
        <v>-9.56</v>
      </c>
      <c r="J807">
        <v>1889376.89</v>
      </c>
      <c r="K807">
        <v>1889376.89</v>
      </c>
      <c r="L807">
        <v>0</v>
      </c>
      <c r="M807" t="s">
        <v>246</v>
      </c>
      <c r="N807">
        <v>-14050.31</v>
      </c>
      <c r="O807">
        <v>1521770.03</v>
      </c>
      <c r="P807">
        <v>1521770.03</v>
      </c>
      <c r="Q807">
        <v>0</v>
      </c>
      <c r="R807" t="s">
        <v>246</v>
      </c>
    </row>
    <row r="808" spans="1:18" x14ac:dyDescent="0.3">
      <c r="A808" t="s">
        <v>209</v>
      </c>
      <c r="B808" t="s">
        <v>67</v>
      </c>
      <c r="C808" t="s">
        <v>74</v>
      </c>
      <c r="D808">
        <v>2155479.6</v>
      </c>
      <c r="E808">
        <v>29309.39</v>
      </c>
      <c r="F808">
        <v>-45304.82</v>
      </c>
      <c r="G808">
        <v>-30783.33</v>
      </c>
      <c r="H808">
        <v>-34627.65</v>
      </c>
      <c r="I808">
        <v>-16.38</v>
      </c>
      <c r="J808">
        <v>2074056.81</v>
      </c>
      <c r="K808">
        <v>2074056.8</v>
      </c>
      <c r="L808">
        <v>0.01</v>
      </c>
      <c r="M808" t="s">
        <v>246</v>
      </c>
      <c r="N808">
        <v>-27154.34</v>
      </c>
      <c r="O808">
        <v>1719376.4</v>
      </c>
      <c r="P808">
        <v>1719376.4</v>
      </c>
      <c r="Q808">
        <v>0</v>
      </c>
      <c r="R808" t="s">
        <v>246</v>
      </c>
    </row>
    <row r="809" spans="1:18" x14ac:dyDescent="0.3">
      <c r="A809" t="s">
        <v>209</v>
      </c>
      <c r="B809" t="s">
        <v>67</v>
      </c>
      <c r="C809" t="s">
        <v>75</v>
      </c>
      <c r="D809">
        <v>1882717.9</v>
      </c>
      <c r="E809">
        <v>24926.15</v>
      </c>
      <c r="F809">
        <v>-57938.2</v>
      </c>
      <c r="G809">
        <v>-26029.47</v>
      </c>
      <c r="H809">
        <v>-34727.03</v>
      </c>
      <c r="I809">
        <v>-10.15</v>
      </c>
      <c r="J809">
        <v>1788939.2</v>
      </c>
      <c r="K809">
        <v>1788939.19</v>
      </c>
      <c r="L809">
        <v>0.01</v>
      </c>
      <c r="M809" t="s">
        <v>246</v>
      </c>
      <c r="N809">
        <v>-23970.55</v>
      </c>
      <c r="O809">
        <v>1367137.38</v>
      </c>
      <c r="P809">
        <v>1367137.38</v>
      </c>
      <c r="Q809">
        <v>0</v>
      </c>
      <c r="R809" t="s">
        <v>246</v>
      </c>
    </row>
    <row r="810" spans="1:18" x14ac:dyDescent="0.3">
      <c r="A810" t="s">
        <v>209</v>
      </c>
      <c r="B810" t="s">
        <v>67</v>
      </c>
      <c r="C810" t="s">
        <v>76</v>
      </c>
      <c r="D810">
        <v>3316921.84</v>
      </c>
      <c r="E810">
        <v>45178.76</v>
      </c>
      <c r="F810">
        <v>-96490.44</v>
      </c>
      <c r="G810">
        <v>-49349.61</v>
      </c>
      <c r="H810">
        <v>-61181.16</v>
      </c>
      <c r="I810">
        <v>-33.85</v>
      </c>
      <c r="J810">
        <v>3155045.54</v>
      </c>
      <c r="K810">
        <v>3155045.55</v>
      </c>
      <c r="L810">
        <v>0.01</v>
      </c>
      <c r="M810" t="s">
        <v>246</v>
      </c>
      <c r="N810">
        <v>-44959.32</v>
      </c>
      <c r="O810">
        <v>2590800.27</v>
      </c>
      <c r="P810">
        <v>2590800.27</v>
      </c>
      <c r="Q810">
        <v>0</v>
      </c>
      <c r="R810" t="s">
        <v>246</v>
      </c>
    </row>
    <row r="811" spans="1:18" x14ac:dyDescent="0.3">
      <c r="A811" t="s">
        <v>209</v>
      </c>
      <c r="B811" t="s">
        <v>67</v>
      </c>
      <c r="C811" t="s">
        <v>77</v>
      </c>
      <c r="D811">
        <v>2312712.39</v>
      </c>
      <c r="E811">
        <v>33965</v>
      </c>
      <c r="F811">
        <v>-59152.91</v>
      </c>
      <c r="G811">
        <v>-35895.81</v>
      </c>
      <c r="H811">
        <v>-34973.75</v>
      </c>
      <c r="I811">
        <v>-7.35</v>
      </c>
      <c r="J811">
        <v>2216647.5699999998</v>
      </c>
      <c r="K811">
        <v>2216647.56</v>
      </c>
      <c r="L811">
        <v>0.01</v>
      </c>
      <c r="M811" t="s">
        <v>246</v>
      </c>
      <c r="N811">
        <v>-31371.94</v>
      </c>
      <c r="O811">
        <v>1810992.75</v>
      </c>
      <c r="P811">
        <v>1810992.75</v>
      </c>
      <c r="Q811">
        <v>0</v>
      </c>
      <c r="R811" t="s">
        <v>246</v>
      </c>
    </row>
    <row r="812" spans="1:18" x14ac:dyDescent="0.3">
      <c r="A812" t="s">
        <v>209</v>
      </c>
      <c r="B812" t="s">
        <v>67</v>
      </c>
      <c r="C812" t="s">
        <v>78</v>
      </c>
      <c r="D812">
        <v>2210769.37</v>
      </c>
      <c r="E812">
        <v>32005.4</v>
      </c>
      <c r="F812">
        <v>-76258.87</v>
      </c>
      <c r="G812">
        <v>-35247.93</v>
      </c>
      <c r="H812">
        <v>-38581.599999999999</v>
      </c>
      <c r="I812">
        <v>-24.44</v>
      </c>
      <c r="J812">
        <v>2092661.93</v>
      </c>
      <c r="K812">
        <v>2092661.93</v>
      </c>
      <c r="L812">
        <v>0</v>
      </c>
      <c r="M812" t="s">
        <v>246</v>
      </c>
      <c r="N812">
        <v>-28723.9</v>
      </c>
      <c r="O812">
        <v>1797828.04</v>
      </c>
      <c r="P812">
        <v>1797828.04</v>
      </c>
      <c r="Q812">
        <v>0</v>
      </c>
      <c r="R812" t="s">
        <v>246</v>
      </c>
    </row>
    <row r="813" spans="1:18" x14ac:dyDescent="0.3">
      <c r="A813" t="s">
        <v>209</v>
      </c>
      <c r="B813" t="s">
        <v>67</v>
      </c>
      <c r="C813" t="s">
        <v>79</v>
      </c>
      <c r="D813">
        <v>2149828.12</v>
      </c>
      <c r="E813">
        <v>30053.66</v>
      </c>
      <c r="F813">
        <v>-86933.4</v>
      </c>
      <c r="G813">
        <v>-34056.93</v>
      </c>
      <c r="H813">
        <v>-32299.4</v>
      </c>
      <c r="I813">
        <v>-27.78</v>
      </c>
      <c r="J813">
        <v>2026564.27</v>
      </c>
      <c r="K813">
        <v>2026564.26</v>
      </c>
      <c r="L813">
        <v>0.01</v>
      </c>
      <c r="M813" t="s">
        <v>246</v>
      </c>
      <c r="N813">
        <v>-24674.44</v>
      </c>
      <c r="O813">
        <v>1612175.13</v>
      </c>
      <c r="P813">
        <v>1612175.13</v>
      </c>
      <c r="Q813">
        <v>0</v>
      </c>
      <c r="R813" t="s">
        <v>246</v>
      </c>
    </row>
    <row r="814" spans="1:18" x14ac:dyDescent="0.3">
      <c r="A814" t="s">
        <v>209</v>
      </c>
      <c r="B814" t="s">
        <v>67</v>
      </c>
      <c r="C814" t="s">
        <v>80</v>
      </c>
      <c r="D814">
        <v>2382471.23</v>
      </c>
      <c r="E814">
        <v>35501.910000000003</v>
      </c>
      <c r="F814">
        <v>-97376.47</v>
      </c>
      <c r="G814">
        <v>-40629.919999999998</v>
      </c>
      <c r="H814">
        <v>-34407.300000000003</v>
      </c>
      <c r="I814">
        <v>-14.58</v>
      </c>
      <c r="J814">
        <v>2245544.87</v>
      </c>
      <c r="K814">
        <v>2245544.87</v>
      </c>
      <c r="L814">
        <v>0</v>
      </c>
      <c r="M814" t="s">
        <v>246</v>
      </c>
      <c r="N814">
        <v>-26036.77</v>
      </c>
      <c r="O814">
        <v>1984364.24</v>
      </c>
      <c r="P814">
        <v>1984364.24</v>
      </c>
      <c r="Q814">
        <v>0</v>
      </c>
      <c r="R814" t="s">
        <v>246</v>
      </c>
    </row>
    <row r="815" spans="1:18" x14ac:dyDescent="0.3">
      <c r="A815" t="s">
        <v>209</v>
      </c>
      <c r="B815" t="s">
        <v>67</v>
      </c>
      <c r="C815" t="s">
        <v>81</v>
      </c>
      <c r="D815">
        <v>2164564.66</v>
      </c>
      <c r="E815">
        <v>32048.16</v>
      </c>
      <c r="F815">
        <v>-41034.230000000003</v>
      </c>
      <c r="G815">
        <v>-34773.21</v>
      </c>
      <c r="H815">
        <v>-39925.74</v>
      </c>
      <c r="I815">
        <v>-16.71</v>
      </c>
      <c r="J815">
        <v>2080862.93</v>
      </c>
      <c r="K815">
        <v>2080862.92</v>
      </c>
      <c r="L815">
        <v>0.01</v>
      </c>
      <c r="M815" t="s">
        <v>246</v>
      </c>
      <c r="N815">
        <v>-36465.85</v>
      </c>
      <c r="O815">
        <v>1753362.38</v>
      </c>
      <c r="P815">
        <v>1753362.38</v>
      </c>
      <c r="Q815">
        <v>0</v>
      </c>
      <c r="R815" t="s">
        <v>246</v>
      </c>
    </row>
    <row r="816" spans="1:18" x14ac:dyDescent="0.3">
      <c r="A816" t="s">
        <v>209</v>
      </c>
      <c r="B816" t="s">
        <v>67</v>
      </c>
      <c r="C816" t="s">
        <v>82</v>
      </c>
      <c r="D816">
        <v>3789113.41</v>
      </c>
      <c r="E816">
        <v>56131.39</v>
      </c>
      <c r="F816">
        <v>-119665.48</v>
      </c>
      <c r="G816">
        <v>-63416.18</v>
      </c>
      <c r="H816">
        <v>-46252.33</v>
      </c>
      <c r="I816">
        <v>-686.28</v>
      </c>
      <c r="J816">
        <v>3615224.53</v>
      </c>
      <c r="K816">
        <v>3615224.54</v>
      </c>
      <c r="L816">
        <v>0.01</v>
      </c>
      <c r="M816" t="s">
        <v>246</v>
      </c>
      <c r="N816">
        <v>-45314.7</v>
      </c>
      <c r="O816">
        <v>3100575.41</v>
      </c>
      <c r="P816">
        <v>3100575.41</v>
      </c>
      <c r="Q816">
        <v>0</v>
      </c>
      <c r="R816" t="s">
        <v>246</v>
      </c>
    </row>
    <row r="817" spans="1:18" x14ac:dyDescent="0.3">
      <c r="A817" t="s">
        <v>209</v>
      </c>
      <c r="B817" t="s">
        <v>67</v>
      </c>
      <c r="C817" t="s">
        <v>83</v>
      </c>
      <c r="D817">
        <v>3978923.76</v>
      </c>
      <c r="E817">
        <v>61881.08</v>
      </c>
      <c r="F817">
        <v>-135818.93</v>
      </c>
      <c r="G817">
        <v>-65972.600000000006</v>
      </c>
      <c r="H817">
        <v>-42528.05</v>
      </c>
      <c r="I817">
        <v>-5.63</v>
      </c>
      <c r="J817">
        <v>3796479.63</v>
      </c>
      <c r="K817">
        <v>3796479.64</v>
      </c>
      <c r="L817">
        <v>0.01</v>
      </c>
      <c r="M817" t="s">
        <v>246</v>
      </c>
      <c r="N817">
        <v>-46393.03</v>
      </c>
      <c r="O817">
        <v>3308832.35</v>
      </c>
      <c r="P817">
        <v>3308832.35</v>
      </c>
      <c r="Q817">
        <v>0</v>
      </c>
      <c r="R817" t="s">
        <v>246</v>
      </c>
    </row>
    <row r="818" spans="1:18" x14ac:dyDescent="0.3">
      <c r="A818" t="s">
        <v>209</v>
      </c>
      <c r="B818" t="s">
        <v>67</v>
      </c>
      <c r="C818" t="s">
        <v>84</v>
      </c>
      <c r="D818">
        <v>4900599.32</v>
      </c>
      <c r="E818">
        <v>78935.490000000005</v>
      </c>
      <c r="F818">
        <v>-126891.1</v>
      </c>
      <c r="G818">
        <v>-79016.66</v>
      </c>
      <c r="H818">
        <v>-56776.83</v>
      </c>
      <c r="I818">
        <v>-0.82</v>
      </c>
      <c r="J818">
        <v>4716849.4000000004</v>
      </c>
      <c r="K818">
        <v>4716849.4000000004</v>
      </c>
      <c r="L818">
        <v>0</v>
      </c>
      <c r="M818" t="s">
        <v>246</v>
      </c>
      <c r="N818">
        <v>-57014.35</v>
      </c>
      <c r="O818">
        <v>4306071.6100000003</v>
      </c>
      <c r="P818">
        <v>4306071.62</v>
      </c>
      <c r="Q818">
        <v>0.01</v>
      </c>
      <c r="R818" t="s">
        <v>246</v>
      </c>
    </row>
    <row r="819" spans="1:18" x14ac:dyDescent="0.3">
      <c r="A819" t="s">
        <v>209</v>
      </c>
      <c r="B819" t="s">
        <v>67</v>
      </c>
      <c r="C819" t="s">
        <v>85</v>
      </c>
      <c r="D819">
        <v>6198892.7199999997</v>
      </c>
      <c r="E819">
        <v>98962.6</v>
      </c>
      <c r="F819">
        <v>-159743.70000000001</v>
      </c>
      <c r="G819">
        <v>-100304.39</v>
      </c>
      <c r="H819">
        <v>-46954.64</v>
      </c>
      <c r="I819">
        <v>0</v>
      </c>
      <c r="J819">
        <v>5990852.5899999999</v>
      </c>
      <c r="K819">
        <v>5990852.5899999999</v>
      </c>
      <c r="L819">
        <v>0</v>
      </c>
      <c r="M819" t="s">
        <v>246</v>
      </c>
      <c r="N819">
        <v>-65689.03</v>
      </c>
      <c r="O819">
        <v>5384322.7599999998</v>
      </c>
      <c r="P819">
        <v>5384322.7599999998</v>
      </c>
      <c r="Q819">
        <v>0</v>
      </c>
      <c r="R819" t="s">
        <v>246</v>
      </c>
    </row>
    <row r="820" spans="1:18" x14ac:dyDescent="0.3">
      <c r="A820" t="s">
        <v>209</v>
      </c>
      <c r="B820" t="s">
        <v>67</v>
      </c>
      <c r="C820" t="s">
        <v>86</v>
      </c>
      <c r="D820">
        <v>5820958.0800000001</v>
      </c>
      <c r="E820">
        <v>91887.3</v>
      </c>
      <c r="F820">
        <v>-167283.37</v>
      </c>
      <c r="G820">
        <v>-92404.11</v>
      </c>
      <c r="H820">
        <v>-30402.09</v>
      </c>
      <c r="I820">
        <v>0</v>
      </c>
      <c r="J820">
        <v>5622755.8099999996</v>
      </c>
      <c r="K820">
        <v>5622755.8099999996</v>
      </c>
      <c r="L820">
        <v>0</v>
      </c>
      <c r="M820" t="s">
        <v>246</v>
      </c>
      <c r="N820">
        <v>-65431.37</v>
      </c>
      <c r="O820">
        <v>4887207.7300000004</v>
      </c>
      <c r="P820">
        <v>4887207.74</v>
      </c>
      <c r="Q820">
        <v>0.01</v>
      </c>
      <c r="R820" t="s">
        <v>246</v>
      </c>
    </row>
    <row r="821" spans="1:18" x14ac:dyDescent="0.3">
      <c r="A821" t="s">
        <v>209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246</v>
      </c>
      <c r="N821">
        <v>-56753.35</v>
      </c>
      <c r="O821">
        <v>4947762.47</v>
      </c>
      <c r="P821">
        <v>4947762.46</v>
      </c>
      <c r="Q821">
        <v>0.01</v>
      </c>
      <c r="R821" t="s">
        <v>246</v>
      </c>
    </row>
    <row r="822" spans="1:18" x14ac:dyDescent="0.3">
      <c r="A822" t="s">
        <v>209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246</v>
      </c>
      <c r="N822">
        <v>-35019.79</v>
      </c>
      <c r="O822">
        <v>6491653.5999999996</v>
      </c>
      <c r="P822">
        <v>6491653.6100000003</v>
      </c>
      <c r="Q822">
        <v>0.01</v>
      </c>
      <c r="R822" t="s">
        <v>246</v>
      </c>
    </row>
    <row r="823" spans="1:18" x14ac:dyDescent="0.3">
      <c r="A823" t="s">
        <v>209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246</v>
      </c>
      <c r="N823">
        <v>-14019.91</v>
      </c>
      <c r="O823">
        <v>5761673.5999999996</v>
      </c>
      <c r="P823">
        <v>5761673.5999999996</v>
      </c>
      <c r="Q823">
        <v>0</v>
      </c>
      <c r="R823" t="s">
        <v>246</v>
      </c>
    </row>
    <row r="824" spans="1:18" x14ac:dyDescent="0.3">
      <c r="A824" t="s">
        <v>209</v>
      </c>
      <c r="B824" t="s">
        <v>67</v>
      </c>
      <c r="C824" t="s">
        <v>90</v>
      </c>
      <c r="D824">
        <v>7120934.9400000004</v>
      </c>
      <c r="E824">
        <v>110726.47</v>
      </c>
      <c r="F824">
        <v>-215893.32</v>
      </c>
      <c r="G824">
        <v>-112713.89</v>
      </c>
      <c r="H824">
        <v>0</v>
      </c>
      <c r="I824">
        <v>0</v>
      </c>
      <c r="J824">
        <v>6903054.2000000002</v>
      </c>
      <c r="K824">
        <v>6903054.21</v>
      </c>
      <c r="L824">
        <v>0.01</v>
      </c>
      <c r="M824" t="s">
        <v>246</v>
      </c>
      <c r="N824">
        <v>-18826.060000000001</v>
      </c>
      <c r="O824">
        <v>6689136.8099999996</v>
      </c>
      <c r="P824">
        <v>6689136.8099999996</v>
      </c>
      <c r="Q824">
        <v>0</v>
      </c>
      <c r="R824" t="s">
        <v>246</v>
      </c>
    </row>
    <row r="825" spans="1:18" x14ac:dyDescent="0.3">
      <c r="A825" t="s">
        <v>209</v>
      </c>
      <c r="B825" t="s">
        <v>65</v>
      </c>
      <c r="C825" t="s">
        <v>63</v>
      </c>
      <c r="D825">
        <v>56799.08</v>
      </c>
      <c r="E825">
        <v>0</v>
      </c>
      <c r="F825">
        <v>-401.6</v>
      </c>
      <c r="G825">
        <v>0</v>
      </c>
      <c r="H825">
        <v>0</v>
      </c>
      <c r="I825">
        <v>-2.9</v>
      </c>
      <c r="J825">
        <v>56394.58</v>
      </c>
      <c r="K825">
        <v>56394.59</v>
      </c>
      <c r="L825">
        <v>0.01</v>
      </c>
      <c r="M825" t="s">
        <v>246</v>
      </c>
      <c r="N825">
        <v>393.2</v>
      </c>
      <c r="O825">
        <v>1170.52</v>
      </c>
      <c r="P825">
        <v>1170.52</v>
      </c>
      <c r="Q825">
        <v>0</v>
      </c>
      <c r="R825" t="s">
        <v>246</v>
      </c>
    </row>
    <row r="826" spans="1:18" x14ac:dyDescent="0.3">
      <c r="A826" t="s">
        <v>209</v>
      </c>
      <c r="B826" t="s">
        <v>65</v>
      </c>
      <c r="C826" t="s">
        <v>66</v>
      </c>
      <c r="D826">
        <v>31.89</v>
      </c>
      <c r="E826">
        <v>0</v>
      </c>
      <c r="F826">
        <v>-15.95</v>
      </c>
      <c r="G826">
        <v>0</v>
      </c>
      <c r="H826">
        <v>0</v>
      </c>
      <c r="I826">
        <v>0</v>
      </c>
      <c r="J826">
        <v>15.94</v>
      </c>
      <c r="K826">
        <v>15.94</v>
      </c>
      <c r="L826">
        <v>0</v>
      </c>
      <c r="M826" t="s">
        <v>246</v>
      </c>
      <c r="N826">
        <v>15.31</v>
      </c>
      <c r="O826">
        <v>0.63</v>
      </c>
      <c r="P826">
        <v>0.63</v>
      </c>
      <c r="Q826">
        <v>0</v>
      </c>
      <c r="R826" t="s">
        <v>246</v>
      </c>
    </row>
    <row r="827" spans="1:18" x14ac:dyDescent="0.3">
      <c r="A827" t="s">
        <v>209</v>
      </c>
      <c r="B827" t="s">
        <v>65</v>
      </c>
      <c r="C827" t="s">
        <v>68</v>
      </c>
      <c r="D827">
        <v>963465.1</v>
      </c>
      <c r="E827">
        <v>8813.2999999999993</v>
      </c>
      <c r="F827">
        <v>-101740.04</v>
      </c>
      <c r="G827">
        <v>0</v>
      </c>
      <c r="H827">
        <v>0</v>
      </c>
      <c r="I827">
        <v>-22.51</v>
      </c>
      <c r="J827">
        <v>870515.85</v>
      </c>
      <c r="K827">
        <v>870515.86</v>
      </c>
      <c r="L827">
        <v>0.01</v>
      </c>
      <c r="M827" t="s">
        <v>246</v>
      </c>
      <c r="N827">
        <v>26508.47</v>
      </c>
      <c r="O827">
        <v>622040.05000000005</v>
      </c>
      <c r="P827">
        <v>622040.05000000005</v>
      </c>
      <c r="Q827">
        <v>0</v>
      </c>
      <c r="R827" t="s">
        <v>246</v>
      </c>
    </row>
    <row r="828" spans="1:18" x14ac:dyDescent="0.3">
      <c r="A828" t="s">
        <v>209</v>
      </c>
      <c r="B828" t="s">
        <v>65</v>
      </c>
      <c r="C828" t="s">
        <v>70</v>
      </c>
      <c r="D828">
        <v>229892.17</v>
      </c>
      <c r="E828">
        <v>2167.34</v>
      </c>
      <c r="F828">
        <v>-20417.16</v>
      </c>
      <c r="G828">
        <v>0</v>
      </c>
      <c r="H828">
        <v>-7408.58</v>
      </c>
      <c r="I828">
        <v>-168.72</v>
      </c>
      <c r="J828">
        <v>204065.05</v>
      </c>
      <c r="K828">
        <v>204065.06</v>
      </c>
      <c r="L828">
        <v>0.01</v>
      </c>
      <c r="M828" t="s">
        <v>246</v>
      </c>
      <c r="N828">
        <v>2377.88</v>
      </c>
      <c r="O828">
        <v>122999.91</v>
      </c>
      <c r="P828">
        <v>122999.91</v>
      </c>
      <c r="Q828">
        <v>0</v>
      </c>
      <c r="R828" t="s">
        <v>246</v>
      </c>
    </row>
    <row r="829" spans="1:18" x14ac:dyDescent="0.3">
      <c r="A829" t="s">
        <v>209</v>
      </c>
      <c r="B829" t="s">
        <v>65</v>
      </c>
      <c r="C829" t="s">
        <v>71</v>
      </c>
      <c r="D829">
        <v>2731962.26</v>
      </c>
      <c r="E829">
        <v>39444.67</v>
      </c>
      <c r="F829">
        <v>-217951.22</v>
      </c>
      <c r="G829">
        <v>0</v>
      </c>
      <c r="H829">
        <v>-54555.18</v>
      </c>
      <c r="I829">
        <v>-74.430000000000007</v>
      </c>
      <c r="J829">
        <v>2498826.1</v>
      </c>
      <c r="K829">
        <v>2498826.11</v>
      </c>
      <c r="L829">
        <v>0.01</v>
      </c>
      <c r="M829" t="s">
        <v>246</v>
      </c>
      <c r="N829">
        <v>7768.71</v>
      </c>
      <c r="O829">
        <v>1734190.35</v>
      </c>
      <c r="P829">
        <v>1734190.35</v>
      </c>
      <c r="Q829">
        <v>0</v>
      </c>
      <c r="R829" t="s">
        <v>246</v>
      </c>
    </row>
    <row r="830" spans="1:18" x14ac:dyDescent="0.3">
      <c r="A830" t="s">
        <v>209</v>
      </c>
      <c r="B830" t="s">
        <v>65</v>
      </c>
      <c r="C830" t="s">
        <v>73</v>
      </c>
      <c r="D830">
        <v>822876.35</v>
      </c>
      <c r="E830">
        <v>11892.56</v>
      </c>
      <c r="F830">
        <v>-41705.78</v>
      </c>
      <c r="G830">
        <v>0</v>
      </c>
      <c r="H830">
        <v>-15170.52</v>
      </c>
      <c r="I830">
        <v>-8.68</v>
      </c>
      <c r="J830">
        <v>777883.93</v>
      </c>
      <c r="K830">
        <v>777883.93</v>
      </c>
      <c r="L830">
        <v>0</v>
      </c>
      <c r="M830" t="s">
        <v>246</v>
      </c>
      <c r="N830">
        <v>-8261.48</v>
      </c>
      <c r="O830">
        <v>579340.62</v>
      </c>
      <c r="P830">
        <v>579340.63</v>
      </c>
      <c r="Q830">
        <v>0.01</v>
      </c>
      <c r="R830" t="s">
        <v>246</v>
      </c>
    </row>
    <row r="831" spans="1:18" x14ac:dyDescent="0.3">
      <c r="A831" t="s">
        <v>209</v>
      </c>
      <c r="B831" t="s">
        <v>65</v>
      </c>
      <c r="C831" t="s">
        <v>74</v>
      </c>
      <c r="D831">
        <v>722377.35</v>
      </c>
      <c r="E831">
        <v>10916.31</v>
      </c>
      <c r="F831">
        <v>-37675.51</v>
      </c>
      <c r="G831">
        <v>0</v>
      </c>
      <c r="H831">
        <v>-14119.81</v>
      </c>
      <c r="I831">
        <v>-18.07</v>
      </c>
      <c r="J831">
        <v>681480.27</v>
      </c>
      <c r="K831">
        <v>681480.27</v>
      </c>
      <c r="L831">
        <v>0</v>
      </c>
      <c r="M831" t="s">
        <v>246</v>
      </c>
      <c r="N831">
        <v>-7837.04</v>
      </c>
      <c r="O831">
        <v>504750.58</v>
      </c>
      <c r="P831">
        <v>504750.58</v>
      </c>
      <c r="Q831">
        <v>0</v>
      </c>
      <c r="R831" t="s">
        <v>246</v>
      </c>
    </row>
    <row r="832" spans="1:18" x14ac:dyDescent="0.3">
      <c r="A832" t="s">
        <v>209</v>
      </c>
      <c r="B832" t="s">
        <v>65</v>
      </c>
      <c r="C832" t="s">
        <v>75</v>
      </c>
      <c r="D832">
        <v>865075.07</v>
      </c>
      <c r="E832">
        <v>13191.77</v>
      </c>
      <c r="F832">
        <v>-44889.78</v>
      </c>
      <c r="G832">
        <v>0</v>
      </c>
      <c r="H832">
        <v>-18551.009999999998</v>
      </c>
      <c r="I832">
        <v>-8.83</v>
      </c>
      <c r="J832">
        <v>814817.22</v>
      </c>
      <c r="K832">
        <v>814817.22</v>
      </c>
      <c r="L832">
        <v>0</v>
      </c>
      <c r="M832" t="s">
        <v>246</v>
      </c>
      <c r="N832">
        <v>-11287.74</v>
      </c>
      <c r="O832">
        <v>629277.04</v>
      </c>
      <c r="P832">
        <v>629277.04</v>
      </c>
      <c r="Q832">
        <v>0</v>
      </c>
      <c r="R832" t="s">
        <v>246</v>
      </c>
    </row>
    <row r="833" spans="1:18" x14ac:dyDescent="0.3">
      <c r="A833" t="s">
        <v>209</v>
      </c>
      <c r="B833" t="s">
        <v>65</v>
      </c>
      <c r="C833" t="s">
        <v>76</v>
      </c>
      <c r="D833">
        <v>731181.41</v>
      </c>
      <c r="E833">
        <v>11477.01</v>
      </c>
      <c r="F833">
        <v>-56642.49</v>
      </c>
      <c r="G833">
        <v>0</v>
      </c>
      <c r="H833">
        <v>-14125.89</v>
      </c>
      <c r="I833">
        <v>-10.81</v>
      </c>
      <c r="J833">
        <v>671879.23</v>
      </c>
      <c r="K833">
        <v>671879.22</v>
      </c>
      <c r="L833">
        <v>0.01</v>
      </c>
      <c r="M833" t="s">
        <v>246</v>
      </c>
      <c r="N833">
        <v>-5325.47</v>
      </c>
      <c r="O833">
        <v>530504.56000000006</v>
      </c>
      <c r="P833">
        <v>530504.56000000006</v>
      </c>
      <c r="Q833">
        <v>0</v>
      </c>
      <c r="R833" t="s">
        <v>246</v>
      </c>
    </row>
    <row r="834" spans="1:18" x14ac:dyDescent="0.3">
      <c r="A834" t="s">
        <v>209</v>
      </c>
      <c r="B834" t="s">
        <v>65</v>
      </c>
      <c r="C834" t="s">
        <v>77</v>
      </c>
      <c r="D834">
        <v>976553.05</v>
      </c>
      <c r="E834">
        <v>15954.81</v>
      </c>
      <c r="F834">
        <v>-49345.89</v>
      </c>
      <c r="G834">
        <v>0</v>
      </c>
      <c r="H834">
        <v>-19088</v>
      </c>
      <c r="I834">
        <v>-13.18</v>
      </c>
      <c r="J834">
        <v>924060.79</v>
      </c>
      <c r="K834">
        <v>924060.78</v>
      </c>
      <c r="L834">
        <v>0.01</v>
      </c>
      <c r="M834" t="s">
        <v>246</v>
      </c>
      <c r="N834">
        <v>-13476.76</v>
      </c>
      <c r="O834">
        <v>726145.11</v>
      </c>
      <c r="P834">
        <v>726145.12</v>
      </c>
      <c r="Q834">
        <v>0.01</v>
      </c>
      <c r="R834" t="s">
        <v>246</v>
      </c>
    </row>
    <row r="835" spans="1:18" x14ac:dyDescent="0.3">
      <c r="A835" t="s">
        <v>209</v>
      </c>
      <c r="B835" t="s">
        <v>65</v>
      </c>
      <c r="C835" t="s">
        <v>78</v>
      </c>
      <c r="D835">
        <v>742795.29</v>
      </c>
      <c r="E835">
        <v>11781.92</v>
      </c>
      <c r="F835">
        <v>-60168.54</v>
      </c>
      <c r="G835">
        <v>0</v>
      </c>
      <c r="H835">
        <v>-11998.64</v>
      </c>
      <c r="I835">
        <v>-9.76</v>
      </c>
      <c r="J835">
        <v>682400.27</v>
      </c>
      <c r="K835">
        <v>682400.27</v>
      </c>
      <c r="L835">
        <v>0</v>
      </c>
      <c r="M835" t="s">
        <v>246</v>
      </c>
      <c r="N835">
        <v>-4677.0200000000004</v>
      </c>
      <c r="O835">
        <v>552369.99</v>
      </c>
      <c r="P835">
        <v>552369.99</v>
      </c>
      <c r="Q835">
        <v>0</v>
      </c>
      <c r="R835" t="s">
        <v>246</v>
      </c>
    </row>
    <row r="836" spans="1:18" x14ac:dyDescent="0.3">
      <c r="A836" t="s">
        <v>209</v>
      </c>
      <c r="B836" t="s">
        <v>65</v>
      </c>
      <c r="C836" t="s">
        <v>79</v>
      </c>
      <c r="D836">
        <v>851926.93</v>
      </c>
      <c r="E836">
        <v>13724.94</v>
      </c>
      <c r="F836">
        <v>-41597.99</v>
      </c>
      <c r="G836">
        <v>0</v>
      </c>
      <c r="H836">
        <v>-16652.02</v>
      </c>
      <c r="I836">
        <v>-8.23</v>
      </c>
      <c r="J836">
        <v>807393.63</v>
      </c>
      <c r="K836">
        <v>807393.63</v>
      </c>
      <c r="L836">
        <v>0</v>
      </c>
      <c r="M836" t="s">
        <v>246</v>
      </c>
      <c r="N836">
        <v>-13031.82</v>
      </c>
      <c r="O836">
        <v>641887.48</v>
      </c>
      <c r="P836">
        <v>641887.48</v>
      </c>
      <c r="Q836">
        <v>0</v>
      </c>
      <c r="R836" t="s">
        <v>246</v>
      </c>
    </row>
    <row r="837" spans="1:18" x14ac:dyDescent="0.3">
      <c r="A837" t="s">
        <v>209</v>
      </c>
      <c r="B837" t="s">
        <v>65</v>
      </c>
      <c r="C837" t="s">
        <v>80</v>
      </c>
      <c r="D837">
        <v>934876.82</v>
      </c>
      <c r="E837">
        <v>16116.42</v>
      </c>
      <c r="F837">
        <v>-50925.31</v>
      </c>
      <c r="G837">
        <v>0</v>
      </c>
      <c r="H837">
        <v>-13253.35</v>
      </c>
      <c r="I837">
        <v>-4.03</v>
      </c>
      <c r="J837">
        <v>886810.55</v>
      </c>
      <c r="K837">
        <v>886810.55</v>
      </c>
      <c r="L837">
        <v>0</v>
      </c>
      <c r="M837" t="s">
        <v>246</v>
      </c>
      <c r="N837">
        <v>-10403.32</v>
      </c>
      <c r="O837">
        <v>744206.3</v>
      </c>
      <c r="P837">
        <v>744206.31</v>
      </c>
      <c r="Q837">
        <v>0.01</v>
      </c>
      <c r="R837" t="s">
        <v>246</v>
      </c>
    </row>
    <row r="838" spans="1:18" x14ac:dyDescent="0.3">
      <c r="A838" t="s">
        <v>209</v>
      </c>
      <c r="B838" t="s">
        <v>65</v>
      </c>
      <c r="C838" t="s">
        <v>81</v>
      </c>
      <c r="D838">
        <v>1018696.92</v>
      </c>
      <c r="E838">
        <v>17278.919999999998</v>
      </c>
      <c r="F838">
        <v>-52286.45</v>
      </c>
      <c r="G838">
        <v>0</v>
      </c>
      <c r="H838">
        <v>-15373.09</v>
      </c>
      <c r="I838">
        <v>-10.75</v>
      </c>
      <c r="J838">
        <v>968305.55</v>
      </c>
      <c r="K838">
        <v>968305.55</v>
      </c>
      <c r="L838">
        <v>0</v>
      </c>
      <c r="M838" t="s">
        <v>246</v>
      </c>
      <c r="N838">
        <v>-13653.43</v>
      </c>
      <c r="O838">
        <v>798027.47</v>
      </c>
      <c r="P838">
        <v>798027.47</v>
      </c>
      <c r="Q838">
        <v>0</v>
      </c>
      <c r="R838" t="s">
        <v>246</v>
      </c>
    </row>
    <row r="839" spans="1:18" x14ac:dyDescent="0.3">
      <c r="A839" t="s">
        <v>209</v>
      </c>
      <c r="B839" t="s">
        <v>65</v>
      </c>
      <c r="C839" t="s">
        <v>82</v>
      </c>
      <c r="D839">
        <v>1600109.39</v>
      </c>
      <c r="E839">
        <v>27235.96</v>
      </c>
      <c r="F839">
        <v>-88215.63</v>
      </c>
      <c r="G839">
        <v>0</v>
      </c>
      <c r="H839">
        <v>-22684.080000000002</v>
      </c>
      <c r="I839">
        <v>-39.19</v>
      </c>
      <c r="J839">
        <v>1516406.45</v>
      </c>
      <c r="K839">
        <v>1516406.46</v>
      </c>
      <c r="L839">
        <v>0.01</v>
      </c>
      <c r="M839" t="s">
        <v>246</v>
      </c>
      <c r="N839">
        <v>-21127.18</v>
      </c>
      <c r="O839">
        <v>1251052.9099999999</v>
      </c>
      <c r="P839">
        <v>1251052.8999999999</v>
      </c>
      <c r="Q839">
        <v>0.01</v>
      </c>
      <c r="R839" t="s">
        <v>246</v>
      </c>
    </row>
    <row r="840" spans="1:18" x14ac:dyDescent="0.3">
      <c r="A840" t="s">
        <v>209</v>
      </c>
      <c r="B840" t="s">
        <v>65</v>
      </c>
      <c r="C840" t="s">
        <v>83</v>
      </c>
      <c r="D840">
        <v>1764733.07</v>
      </c>
      <c r="E840">
        <v>30402.45</v>
      </c>
      <c r="F840">
        <v>-97998.09</v>
      </c>
      <c r="G840">
        <v>0</v>
      </c>
      <c r="H840">
        <v>-31157.4</v>
      </c>
      <c r="I840">
        <v>-550.95000000000005</v>
      </c>
      <c r="J840">
        <v>1665429.08</v>
      </c>
      <c r="K840">
        <v>1665429.08</v>
      </c>
      <c r="L840">
        <v>0</v>
      </c>
      <c r="M840" t="s">
        <v>246</v>
      </c>
      <c r="N840">
        <v>-27399.8</v>
      </c>
      <c r="O840">
        <v>1402313.58</v>
      </c>
      <c r="P840">
        <v>1402313.59</v>
      </c>
      <c r="Q840">
        <v>0.01</v>
      </c>
      <c r="R840" t="s">
        <v>246</v>
      </c>
    </row>
    <row r="841" spans="1:18" x14ac:dyDescent="0.3">
      <c r="A841" t="s">
        <v>209</v>
      </c>
      <c r="B841" t="s">
        <v>65</v>
      </c>
      <c r="C841" t="s">
        <v>84</v>
      </c>
      <c r="D841">
        <v>2018896.41</v>
      </c>
      <c r="E841">
        <v>39094.800000000003</v>
      </c>
      <c r="F841">
        <v>-96964.98</v>
      </c>
      <c r="G841">
        <v>0</v>
      </c>
      <c r="H841">
        <v>-28621.040000000001</v>
      </c>
      <c r="I841">
        <v>-4.54</v>
      </c>
      <c r="J841">
        <v>1932400.65</v>
      </c>
      <c r="K841">
        <v>1932400.63</v>
      </c>
      <c r="L841">
        <v>0.02</v>
      </c>
      <c r="M841" t="s">
        <v>246</v>
      </c>
      <c r="N841">
        <v>-29319.59</v>
      </c>
      <c r="O841">
        <v>1693767.73</v>
      </c>
      <c r="P841">
        <v>1693767.73</v>
      </c>
      <c r="Q841">
        <v>0</v>
      </c>
      <c r="R841" t="s">
        <v>246</v>
      </c>
    </row>
    <row r="842" spans="1:18" x14ac:dyDescent="0.3">
      <c r="A842" t="s">
        <v>209</v>
      </c>
      <c r="B842" t="s">
        <v>65</v>
      </c>
      <c r="C842" t="s">
        <v>85</v>
      </c>
      <c r="D842">
        <v>1788332.78</v>
      </c>
      <c r="E842">
        <v>34433.9</v>
      </c>
      <c r="F842">
        <v>-102213.25</v>
      </c>
      <c r="G842">
        <v>0</v>
      </c>
      <c r="H842">
        <v>-17434.39</v>
      </c>
      <c r="I842">
        <v>-0.74</v>
      </c>
      <c r="J842">
        <v>1703118.3</v>
      </c>
      <c r="K842">
        <v>1703118.3</v>
      </c>
      <c r="L842">
        <v>0</v>
      </c>
      <c r="M842" t="s">
        <v>246</v>
      </c>
      <c r="N842">
        <v>-20163.740000000002</v>
      </c>
      <c r="O842">
        <v>1478828.43</v>
      </c>
      <c r="P842">
        <v>1478828.43</v>
      </c>
      <c r="Q842">
        <v>0</v>
      </c>
      <c r="R842" t="s">
        <v>246</v>
      </c>
    </row>
    <row r="843" spans="1:18" x14ac:dyDescent="0.3">
      <c r="A843" t="s">
        <v>209</v>
      </c>
      <c r="B843" t="s">
        <v>65</v>
      </c>
      <c r="C843" t="s">
        <v>86</v>
      </c>
      <c r="D843">
        <v>1836555.04</v>
      </c>
      <c r="E843">
        <v>34487.65</v>
      </c>
      <c r="F843">
        <v>-96720.18</v>
      </c>
      <c r="G843">
        <v>0</v>
      </c>
      <c r="H843">
        <v>-8480.6299999999992</v>
      </c>
      <c r="I843">
        <v>0</v>
      </c>
      <c r="J843">
        <v>1765841.88</v>
      </c>
      <c r="K843">
        <v>1765841.87</v>
      </c>
      <c r="L843">
        <v>0.01</v>
      </c>
      <c r="M843" t="s">
        <v>246</v>
      </c>
      <c r="N843">
        <v>-10874.19</v>
      </c>
      <c r="O843">
        <v>1651436.42</v>
      </c>
      <c r="P843">
        <v>1651436.42</v>
      </c>
      <c r="Q843">
        <v>0</v>
      </c>
      <c r="R843" t="s">
        <v>246</v>
      </c>
    </row>
    <row r="844" spans="1:18" x14ac:dyDescent="0.3">
      <c r="A844" t="s">
        <v>209</v>
      </c>
      <c r="B844" t="s">
        <v>65</v>
      </c>
      <c r="C844" t="s">
        <v>87</v>
      </c>
      <c r="D844">
        <v>2108588.7799999998</v>
      </c>
      <c r="E844">
        <v>37546.99</v>
      </c>
      <c r="F844">
        <v>-113430.02</v>
      </c>
      <c r="G844">
        <v>0</v>
      </c>
      <c r="H844">
        <v>-4594.97</v>
      </c>
      <c r="I844">
        <v>-1.08</v>
      </c>
      <c r="J844">
        <v>2028109.7</v>
      </c>
      <c r="K844">
        <v>2028109.7</v>
      </c>
      <c r="L844">
        <v>0</v>
      </c>
      <c r="M844" t="s">
        <v>246</v>
      </c>
      <c r="N844">
        <v>-9950.58</v>
      </c>
      <c r="O844">
        <v>1885377.04</v>
      </c>
      <c r="P844">
        <v>1885377.04</v>
      </c>
      <c r="Q844">
        <v>0</v>
      </c>
      <c r="R844" t="s">
        <v>246</v>
      </c>
    </row>
    <row r="845" spans="1:18" x14ac:dyDescent="0.3">
      <c r="A845" t="s">
        <v>209</v>
      </c>
      <c r="B845" t="s">
        <v>65</v>
      </c>
      <c r="C845" t="s">
        <v>88</v>
      </c>
      <c r="D845">
        <v>2403468.98</v>
      </c>
      <c r="E845">
        <v>43670.71</v>
      </c>
      <c r="F845">
        <v>-131709.29</v>
      </c>
      <c r="G845">
        <v>0</v>
      </c>
      <c r="H845">
        <v>-5237.5600000000004</v>
      </c>
      <c r="I845">
        <v>-0.2</v>
      </c>
      <c r="J845">
        <v>2310192.64</v>
      </c>
      <c r="K845">
        <v>2310192.64</v>
      </c>
      <c r="L845">
        <v>0</v>
      </c>
      <c r="M845" t="s">
        <v>246</v>
      </c>
      <c r="N845">
        <v>-14200.59</v>
      </c>
      <c r="O845">
        <v>2144922.4500000002</v>
      </c>
      <c r="P845">
        <v>2144922.44</v>
      </c>
      <c r="Q845">
        <v>0.01</v>
      </c>
      <c r="R845" t="s">
        <v>246</v>
      </c>
    </row>
    <row r="846" spans="1:18" x14ac:dyDescent="0.3">
      <c r="A846" t="s">
        <v>209</v>
      </c>
      <c r="B846" t="s">
        <v>65</v>
      </c>
      <c r="C846" t="s">
        <v>89</v>
      </c>
      <c r="D846">
        <v>2543956.13</v>
      </c>
      <c r="E846">
        <v>45186.71</v>
      </c>
      <c r="F846">
        <v>-128306.55</v>
      </c>
      <c r="G846">
        <v>0</v>
      </c>
      <c r="H846">
        <v>-5543.71</v>
      </c>
      <c r="I846">
        <v>0</v>
      </c>
      <c r="J846">
        <v>2455292.58</v>
      </c>
      <c r="K846">
        <v>2455292.59</v>
      </c>
      <c r="L846">
        <v>0.01</v>
      </c>
      <c r="M846" t="s">
        <v>246</v>
      </c>
      <c r="N846">
        <v>-15626.04</v>
      </c>
      <c r="O846">
        <v>2307513.7999999998</v>
      </c>
      <c r="P846">
        <v>2307513.7999999998</v>
      </c>
      <c r="Q846">
        <v>0</v>
      </c>
      <c r="R846" t="s">
        <v>246</v>
      </c>
    </row>
    <row r="847" spans="1:18" x14ac:dyDescent="0.3">
      <c r="A847" t="s">
        <v>209</v>
      </c>
      <c r="B847" t="s">
        <v>65</v>
      </c>
      <c r="C847" t="s">
        <v>90</v>
      </c>
      <c r="D847">
        <v>2294754.08</v>
      </c>
      <c r="E847">
        <v>43641.919999999998</v>
      </c>
      <c r="F847">
        <v>-113684.75</v>
      </c>
      <c r="G847">
        <v>-44144.07</v>
      </c>
      <c r="H847">
        <v>0</v>
      </c>
      <c r="I847">
        <v>-1.88</v>
      </c>
      <c r="J847">
        <v>2180565.2999999998</v>
      </c>
      <c r="K847">
        <v>2180565.31</v>
      </c>
      <c r="L847">
        <v>0.01</v>
      </c>
      <c r="M847" t="s">
        <v>246</v>
      </c>
      <c r="N847">
        <v>-6814.39</v>
      </c>
      <c r="O847">
        <v>2085879.72</v>
      </c>
      <c r="P847">
        <v>2085879.72</v>
      </c>
      <c r="Q847">
        <v>0</v>
      </c>
      <c r="R847" t="s">
        <v>246</v>
      </c>
    </row>
    <row r="848" spans="1:18" x14ac:dyDescent="0.3">
      <c r="A848" t="s">
        <v>209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246</v>
      </c>
      <c r="N848">
        <v>27478.720000000001</v>
      </c>
      <c r="O848">
        <v>826727.45</v>
      </c>
      <c r="P848">
        <v>826727.45</v>
      </c>
      <c r="Q848">
        <v>0</v>
      </c>
      <c r="R848" t="s">
        <v>246</v>
      </c>
    </row>
    <row r="849" spans="1:18" x14ac:dyDescent="0.3">
      <c r="A849" t="s">
        <v>209</v>
      </c>
      <c r="B849" t="s">
        <v>69</v>
      </c>
      <c r="C849" t="s">
        <v>70</v>
      </c>
      <c r="D849">
        <v>54619.57</v>
      </c>
      <c r="E849">
        <v>455.27</v>
      </c>
      <c r="F849">
        <v>-5305.06</v>
      </c>
      <c r="G849">
        <v>-521.94000000000005</v>
      </c>
      <c r="H849">
        <v>0</v>
      </c>
      <c r="I849">
        <v>-0.2</v>
      </c>
      <c r="J849">
        <v>49247.64</v>
      </c>
      <c r="K849">
        <v>49247.63</v>
      </c>
      <c r="L849">
        <v>0.01</v>
      </c>
      <c r="M849" t="s">
        <v>246</v>
      </c>
      <c r="N849">
        <v>187.37</v>
      </c>
      <c r="O849">
        <v>47527.98</v>
      </c>
      <c r="P849">
        <v>47527.99</v>
      </c>
      <c r="Q849">
        <v>0.01</v>
      </c>
      <c r="R849" t="s">
        <v>246</v>
      </c>
    </row>
    <row r="850" spans="1:18" x14ac:dyDescent="0.3">
      <c r="A850" t="s">
        <v>209</v>
      </c>
      <c r="B850" t="s">
        <v>69</v>
      </c>
      <c r="C850" t="s">
        <v>74</v>
      </c>
      <c r="D850">
        <v>4725.58</v>
      </c>
      <c r="E850">
        <v>47.58</v>
      </c>
      <c r="F850">
        <v>21.64</v>
      </c>
      <c r="G850">
        <v>-49.4</v>
      </c>
      <c r="H850">
        <v>0</v>
      </c>
      <c r="I850">
        <v>0</v>
      </c>
      <c r="J850">
        <v>4702.12</v>
      </c>
      <c r="K850">
        <v>4702.1099999999997</v>
      </c>
      <c r="L850">
        <v>0.01</v>
      </c>
      <c r="M850" t="s">
        <v>246</v>
      </c>
      <c r="N850">
        <v>0</v>
      </c>
      <c r="O850">
        <v>4702.1099999999997</v>
      </c>
      <c r="P850">
        <v>4702.1099999999997</v>
      </c>
      <c r="Q850">
        <v>0</v>
      </c>
      <c r="R850" t="s">
        <v>246</v>
      </c>
    </row>
    <row r="851" spans="1:18" x14ac:dyDescent="0.3">
      <c r="A851" t="s">
        <v>209</v>
      </c>
      <c r="B851" t="s">
        <v>69</v>
      </c>
      <c r="C851" t="s">
        <v>76</v>
      </c>
      <c r="D851">
        <v>1883.98</v>
      </c>
      <c r="E851">
        <v>18.82</v>
      </c>
      <c r="F851">
        <v>-119.08</v>
      </c>
      <c r="G851">
        <v>-19.77</v>
      </c>
      <c r="H851">
        <v>0</v>
      </c>
      <c r="I851">
        <v>0</v>
      </c>
      <c r="J851">
        <v>1763.95</v>
      </c>
      <c r="K851">
        <v>1763.96</v>
      </c>
      <c r="L851">
        <v>0.01</v>
      </c>
      <c r="M851" t="s">
        <v>246</v>
      </c>
      <c r="N851">
        <v>0</v>
      </c>
      <c r="O851">
        <v>1763.96</v>
      </c>
      <c r="P851">
        <v>1763.96</v>
      </c>
      <c r="Q851">
        <v>0</v>
      </c>
      <c r="R851" t="s">
        <v>246</v>
      </c>
    </row>
    <row r="852" spans="1:18" x14ac:dyDescent="0.3">
      <c r="A852" t="s">
        <v>209</v>
      </c>
      <c r="B852" t="s">
        <v>69</v>
      </c>
      <c r="C852" t="s">
        <v>78</v>
      </c>
      <c r="D852">
        <v>6842.65</v>
      </c>
      <c r="E852">
        <v>68.66</v>
      </c>
      <c r="F852">
        <v>-344.66</v>
      </c>
      <c r="G852">
        <v>-71.58</v>
      </c>
      <c r="H852">
        <v>0</v>
      </c>
      <c r="I852">
        <v>0</v>
      </c>
      <c r="J852">
        <v>6495.07</v>
      </c>
      <c r="K852">
        <v>6495.08</v>
      </c>
      <c r="L852">
        <v>0.01</v>
      </c>
      <c r="M852" t="s">
        <v>246</v>
      </c>
      <c r="N852">
        <v>0</v>
      </c>
      <c r="O852">
        <v>6495.08</v>
      </c>
      <c r="P852">
        <v>6495.08</v>
      </c>
      <c r="Q852">
        <v>0</v>
      </c>
      <c r="R852" t="s">
        <v>246</v>
      </c>
    </row>
    <row r="853" spans="1:18" x14ac:dyDescent="0.3">
      <c r="A853" t="s">
        <v>209</v>
      </c>
      <c r="B853" t="s">
        <v>69</v>
      </c>
      <c r="C853" t="s">
        <v>85</v>
      </c>
      <c r="D853">
        <v>3038.43</v>
      </c>
      <c r="E853">
        <v>31.54</v>
      </c>
      <c r="F853">
        <v>-10.9</v>
      </c>
      <c r="G853">
        <v>-31.45</v>
      </c>
      <c r="H853">
        <v>0</v>
      </c>
      <c r="I853">
        <v>0</v>
      </c>
      <c r="J853">
        <v>3027.62</v>
      </c>
      <c r="K853">
        <v>3027.62</v>
      </c>
      <c r="L853">
        <v>0</v>
      </c>
      <c r="M853" t="s">
        <v>246</v>
      </c>
      <c r="N853">
        <v>0</v>
      </c>
      <c r="O853">
        <v>3027.62</v>
      </c>
      <c r="P853">
        <v>3027.62</v>
      </c>
      <c r="Q853">
        <v>0</v>
      </c>
      <c r="R853" t="s">
        <v>246</v>
      </c>
    </row>
    <row r="854" spans="1:18" x14ac:dyDescent="0.3">
      <c r="A854" t="s">
        <v>209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246</v>
      </c>
      <c r="N854">
        <v>0</v>
      </c>
      <c r="O854">
        <v>6215.48</v>
      </c>
      <c r="P854">
        <v>6215.48</v>
      </c>
      <c r="Q854">
        <v>0</v>
      </c>
      <c r="R854" t="s">
        <v>246</v>
      </c>
    </row>
    <row r="855" spans="1:18" x14ac:dyDescent="0.3">
      <c r="A855" t="s">
        <v>209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246</v>
      </c>
      <c r="N855">
        <v>0</v>
      </c>
      <c r="O855">
        <v>18940</v>
      </c>
      <c r="P855">
        <v>18940</v>
      </c>
      <c r="Q855">
        <v>0</v>
      </c>
      <c r="R855" t="s">
        <v>246</v>
      </c>
    </row>
    <row r="856" spans="1:18" x14ac:dyDescent="0.3">
      <c r="A856" t="s">
        <v>209</v>
      </c>
      <c r="B856" t="s">
        <v>69</v>
      </c>
      <c r="C856" t="s">
        <v>90</v>
      </c>
      <c r="D856">
        <v>26494.38</v>
      </c>
      <c r="E856">
        <v>269.08</v>
      </c>
      <c r="F856">
        <v>0</v>
      </c>
      <c r="G856">
        <v>0</v>
      </c>
      <c r="H856">
        <v>0</v>
      </c>
      <c r="I856">
        <v>0</v>
      </c>
      <c r="J856">
        <v>26763.46</v>
      </c>
      <c r="K856">
        <v>26763.46</v>
      </c>
      <c r="L856">
        <v>0</v>
      </c>
      <c r="M856" t="s">
        <v>246</v>
      </c>
      <c r="N856">
        <v>0</v>
      </c>
      <c r="O856">
        <v>26763.46</v>
      </c>
      <c r="P856">
        <v>26763.46</v>
      </c>
      <c r="Q856">
        <v>0</v>
      </c>
      <c r="R856" t="s">
        <v>246</v>
      </c>
    </row>
    <row r="857" spans="1:18" x14ac:dyDescent="0.3">
      <c r="A857" t="s">
        <v>210</v>
      </c>
      <c r="B857" t="s">
        <v>62</v>
      </c>
      <c r="C857" t="s">
        <v>63</v>
      </c>
      <c r="D857">
        <v>248814.57</v>
      </c>
      <c r="E857">
        <v>0</v>
      </c>
      <c r="F857">
        <v>8602.8700000000008</v>
      </c>
      <c r="G857">
        <v>2964.63</v>
      </c>
      <c r="H857">
        <v>0</v>
      </c>
      <c r="I857">
        <v>-90.11</v>
      </c>
      <c r="J857">
        <v>237156.96</v>
      </c>
      <c r="K857">
        <v>237156.96</v>
      </c>
      <c r="L857">
        <v>0</v>
      </c>
      <c r="M857" t="s">
        <v>246</v>
      </c>
      <c r="N857">
        <v>11399.83</v>
      </c>
      <c r="O857">
        <v>3411</v>
      </c>
      <c r="P857">
        <v>3411</v>
      </c>
      <c r="Q857">
        <v>0</v>
      </c>
      <c r="R857" t="s">
        <v>246</v>
      </c>
    </row>
    <row r="858" spans="1:18" x14ac:dyDescent="0.3">
      <c r="A858" t="s">
        <v>210</v>
      </c>
      <c r="B858" t="s">
        <v>62</v>
      </c>
      <c r="C858" t="s">
        <v>66</v>
      </c>
      <c r="D858">
        <v>61437.15</v>
      </c>
      <c r="E858">
        <v>0</v>
      </c>
      <c r="F858">
        <v>3036.58</v>
      </c>
      <c r="G858">
        <v>696.51</v>
      </c>
      <c r="H858">
        <v>0</v>
      </c>
      <c r="I858">
        <v>-13.66</v>
      </c>
      <c r="J858">
        <v>57690.400000000001</v>
      </c>
      <c r="K858">
        <v>57690.400000000001</v>
      </c>
      <c r="L858">
        <v>0</v>
      </c>
      <c r="M858" t="s">
        <v>246</v>
      </c>
      <c r="N858">
        <v>3712.95</v>
      </c>
      <c r="O858">
        <v>310.01</v>
      </c>
      <c r="P858">
        <v>310.01</v>
      </c>
      <c r="Q858">
        <v>0</v>
      </c>
      <c r="R858" t="s">
        <v>246</v>
      </c>
    </row>
    <row r="859" spans="1:18" x14ac:dyDescent="0.3">
      <c r="A859" t="s">
        <v>210</v>
      </c>
      <c r="B859" t="s">
        <v>62</v>
      </c>
      <c r="C859" t="s">
        <v>68</v>
      </c>
      <c r="D859">
        <v>749915.81</v>
      </c>
      <c r="E859">
        <v>0</v>
      </c>
      <c r="F859">
        <v>5513.51</v>
      </c>
      <c r="G859">
        <v>5704.79</v>
      </c>
      <c r="H859">
        <v>0</v>
      </c>
      <c r="I859">
        <v>-208.33</v>
      </c>
      <c r="J859">
        <v>738489.18</v>
      </c>
      <c r="K859">
        <v>738489.17</v>
      </c>
      <c r="L859">
        <v>0.01</v>
      </c>
      <c r="M859" t="s">
        <v>246</v>
      </c>
      <c r="N859">
        <v>10986.51</v>
      </c>
      <c r="O859">
        <v>14980.73</v>
      </c>
      <c r="P859">
        <v>14980.73</v>
      </c>
      <c r="Q859">
        <v>0</v>
      </c>
      <c r="R859" t="s">
        <v>246</v>
      </c>
    </row>
    <row r="860" spans="1:18" x14ac:dyDescent="0.3">
      <c r="A860" t="s">
        <v>210</v>
      </c>
      <c r="B860" t="s">
        <v>62</v>
      </c>
      <c r="C860" t="s">
        <v>70</v>
      </c>
      <c r="D860">
        <v>311055.68</v>
      </c>
      <c r="E860">
        <v>758.4</v>
      </c>
      <c r="F860">
        <v>-38733.17</v>
      </c>
      <c r="G860">
        <v>-1587.06</v>
      </c>
      <c r="H860">
        <v>0</v>
      </c>
      <c r="I860">
        <v>-1168.02</v>
      </c>
      <c r="J860">
        <v>270325.83</v>
      </c>
      <c r="K860">
        <v>270325.81</v>
      </c>
      <c r="L860">
        <v>0.02</v>
      </c>
      <c r="M860" t="s">
        <v>246</v>
      </c>
      <c r="N860">
        <v>23601</v>
      </c>
      <c r="O860">
        <v>105932.73</v>
      </c>
      <c r="P860">
        <v>105932.73</v>
      </c>
      <c r="Q860">
        <v>0</v>
      </c>
      <c r="R860" t="s">
        <v>246</v>
      </c>
    </row>
    <row r="861" spans="1:18" x14ac:dyDescent="0.3">
      <c r="A861" t="s">
        <v>210</v>
      </c>
      <c r="B861" t="s">
        <v>62</v>
      </c>
      <c r="C861" t="s">
        <v>71</v>
      </c>
      <c r="D861">
        <v>2642128.5</v>
      </c>
      <c r="E861">
        <v>39703.1</v>
      </c>
      <c r="F861">
        <v>-213808.34</v>
      </c>
      <c r="G861">
        <v>-33736.26</v>
      </c>
      <c r="H861">
        <v>0</v>
      </c>
      <c r="I861">
        <v>-409.94</v>
      </c>
      <c r="J861">
        <v>2433877.06</v>
      </c>
      <c r="K861">
        <v>2433877.0499999998</v>
      </c>
      <c r="L861">
        <v>0.01</v>
      </c>
      <c r="M861" t="s">
        <v>246</v>
      </c>
      <c r="N861">
        <v>82890.64</v>
      </c>
      <c r="O861">
        <v>1460326.23</v>
      </c>
      <c r="P861">
        <v>1460326.23</v>
      </c>
      <c r="Q861">
        <v>0</v>
      </c>
      <c r="R861" t="s">
        <v>246</v>
      </c>
    </row>
    <row r="862" spans="1:18" x14ac:dyDescent="0.3">
      <c r="A862" t="s">
        <v>210</v>
      </c>
      <c r="B862" t="s">
        <v>62</v>
      </c>
      <c r="C862" t="s">
        <v>73</v>
      </c>
      <c r="D862">
        <v>594119.4</v>
      </c>
      <c r="E862">
        <v>9737.74</v>
      </c>
      <c r="F862">
        <v>-46791.96</v>
      </c>
      <c r="G862">
        <v>-11700.72</v>
      </c>
      <c r="H862">
        <v>0</v>
      </c>
      <c r="I862">
        <v>-69.02</v>
      </c>
      <c r="J862">
        <v>545295.43999999994</v>
      </c>
      <c r="K862">
        <v>545295.43999999994</v>
      </c>
      <c r="L862">
        <v>0</v>
      </c>
      <c r="M862" t="s">
        <v>246</v>
      </c>
      <c r="N862">
        <v>19460.560000000001</v>
      </c>
      <c r="O862">
        <v>327177.26</v>
      </c>
      <c r="P862">
        <v>327177.26</v>
      </c>
      <c r="Q862">
        <v>0</v>
      </c>
      <c r="R862" t="s">
        <v>246</v>
      </c>
    </row>
    <row r="863" spans="1:18" x14ac:dyDescent="0.3">
      <c r="A863" t="s">
        <v>210</v>
      </c>
      <c r="B863" t="s">
        <v>62</v>
      </c>
      <c r="C863" t="s">
        <v>74</v>
      </c>
      <c r="D863">
        <v>776965.9</v>
      </c>
      <c r="E863">
        <v>13046.09</v>
      </c>
      <c r="F863">
        <v>-48716.41</v>
      </c>
      <c r="G863">
        <v>-15231.02</v>
      </c>
      <c r="H863">
        <v>0</v>
      </c>
      <c r="I863">
        <v>-122.34</v>
      </c>
      <c r="J863">
        <v>725942.22</v>
      </c>
      <c r="K863">
        <v>725942.23</v>
      </c>
      <c r="L863">
        <v>0.01</v>
      </c>
      <c r="M863" t="s">
        <v>246</v>
      </c>
      <c r="N863">
        <v>20287.13</v>
      </c>
      <c r="O863">
        <v>435565.34</v>
      </c>
      <c r="P863">
        <v>435565.34</v>
      </c>
      <c r="Q863">
        <v>0</v>
      </c>
      <c r="R863" t="s">
        <v>246</v>
      </c>
    </row>
    <row r="864" spans="1:18" x14ac:dyDescent="0.3">
      <c r="A864" t="s">
        <v>210</v>
      </c>
      <c r="B864" t="s">
        <v>62</v>
      </c>
      <c r="C864" t="s">
        <v>75</v>
      </c>
      <c r="D864">
        <v>1161678.07</v>
      </c>
      <c r="E864">
        <v>21470.52</v>
      </c>
      <c r="F864">
        <v>-66431.990000000005</v>
      </c>
      <c r="G864">
        <v>-24228.01</v>
      </c>
      <c r="H864">
        <v>0</v>
      </c>
      <c r="I864">
        <v>-46.06</v>
      </c>
      <c r="J864">
        <v>1092442.53</v>
      </c>
      <c r="K864">
        <v>1092442.53</v>
      </c>
      <c r="L864">
        <v>0</v>
      </c>
      <c r="M864" t="s">
        <v>246</v>
      </c>
      <c r="N864">
        <v>27648.15</v>
      </c>
      <c r="O864">
        <v>655465.52</v>
      </c>
      <c r="P864">
        <v>655465.52</v>
      </c>
      <c r="Q864">
        <v>0</v>
      </c>
      <c r="R864" t="s">
        <v>246</v>
      </c>
    </row>
    <row r="865" spans="1:18" x14ac:dyDescent="0.3">
      <c r="A865" t="s">
        <v>210</v>
      </c>
      <c r="B865" t="s">
        <v>62</v>
      </c>
      <c r="C865" t="s">
        <v>76</v>
      </c>
      <c r="D865">
        <v>1219616.6200000001</v>
      </c>
      <c r="E865">
        <v>23781.32</v>
      </c>
      <c r="F865">
        <v>-67356.929999999993</v>
      </c>
      <c r="G865">
        <v>-28101.42</v>
      </c>
      <c r="H865">
        <v>0</v>
      </c>
      <c r="I865">
        <v>-65.05</v>
      </c>
      <c r="J865">
        <v>1147874.54</v>
      </c>
      <c r="K865">
        <v>1147874.53</v>
      </c>
      <c r="L865">
        <v>0.01</v>
      </c>
      <c r="M865" t="s">
        <v>246</v>
      </c>
      <c r="N865">
        <v>28631.78</v>
      </c>
      <c r="O865">
        <v>688724.72</v>
      </c>
      <c r="P865">
        <v>688724.72</v>
      </c>
      <c r="Q865">
        <v>0</v>
      </c>
      <c r="R865" t="s">
        <v>246</v>
      </c>
    </row>
    <row r="866" spans="1:18" x14ac:dyDescent="0.3">
      <c r="A866" t="s">
        <v>210</v>
      </c>
      <c r="B866" t="s">
        <v>62</v>
      </c>
      <c r="C866" t="s">
        <v>77</v>
      </c>
      <c r="D866">
        <v>1093612.94</v>
      </c>
      <c r="E866">
        <v>19214.95</v>
      </c>
      <c r="F866">
        <v>-78166.350000000006</v>
      </c>
      <c r="G866">
        <v>-23412.91</v>
      </c>
      <c r="H866">
        <v>0</v>
      </c>
      <c r="I866">
        <v>-139.28</v>
      </c>
      <c r="J866">
        <v>1011109.35</v>
      </c>
      <c r="K866">
        <v>1011109.34</v>
      </c>
      <c r="L866">
        <v>0.01</v>
      </c>
      <c r="M866" t="s">
        <v>246</v>
      </c>
      <c r="N866">
        <v>32862.15</v>
      </c>
      <c r="O866">
        <v>606665.6</v>
      </c>
      <c r="P866">
        <v>606665.6</v>
      </c>
      <c r="Q866">
        <v>0</v>
      </c>
      <c r="R866" t="s">
        <v>246</v>
      </c>
    </row>
    <row r="867" spans="1:18" x14ac:dyDescent="0.3">
      <c r="A867" t="s">
        <v>210</v>
      </c>
      <c r="B867" t="s">
        <v>62</v>
      </c>
      <c r="C867" t="s">
        <v>78</v>
      </c>
      <c r="D867">
        <v>1073407.67</v>
      </c>
      <c r="E867">
        <v>20557.23</v>
      </c>
      <c r="F867">
        <v>-83728.12</v>
      </c>
      <c r="G867">
        <v>-26742.67</v>
      </c>
      <c r="H867">
        <v>0</v>
      </c>
      <c r="I867">
        <v>-339.2</v>
      </c>
      <c r="J867">
        <v>983154.91</v>
      </c>
      <c r="K867">
        <v>983154.91</v>
      </c>
      <c r="L867">
        <v>0</v>
      </c>
      <c r="M867" t="s">
        <v>246</v>
      </c>
      <c r="N867">
        <v>16290.82</v>
      </c>
      <c r="O867">
        <v>591524.13</v>
      </c>
      <c r="P867">
        <v>591524.13</v>
      </c>
      <c r="Q867">
        <v>0</v>
      </c>
      <c r="R867" t="s">
        <v>246</v>
      </c>
    </row>
    <row r="868" spans="1:18" x14ac:dyDescent="0.3">
      <c r="A868" t="s">
        <v>210</v>
      </c>
      <c r="B868" t="s">
        <v>62</v>
      </c>
      <c r="C868" t="s">
        <v>79</v>
      </c>
      <c r="D868">
        <v>1451330.44</v>
      </c>
      <c r="E868">
        <v>27612.11</v>
      </c>
      <c r="F868">
        <v>-103014.32</v>
      </c>
      <c r="G868">
        <v>-38036.44</v>
      </c>
      <c r="H868">
        <v>0</v>
      </c>
      <c r="I868">
        <v>-127.98</v>
      </c>
      <c r="J868">
        <v>1337763.81</v>
      </c>
      <c r="K868">
        <v>1337763.81</v>
      </c>
      <c r="L868">
        <v>0</v>
      </c>
      <c r="M868" t="s">
        <v>246</v>
      </c>
      <c r="N868">
        <v>34130.26</v>
      </c>
      <c r="O868">
        <v>802658.29</v>
      </c>
      <c r="P868">
        <v>802658.28</v>
      </c>
      <c r="Q868">
        <v>0.01</v>
      </c>
      <c r="R868" t="s">
        <v>246</v>
      </c>
    </row>
    <row r="869" spans="1:18" x14ac:dyDescent="0.3">
      <c r="A869" t="s">
        <v>210</v>
      </c>
      <c r="B869" t="s">
        <v>62</v>
      </c>
      <c r="C869" t="s">
        <v>80</v>
      </c>
      <c r="D869">
        <v>1506589.55</v>
      </c>
      <c r="E869">
        <v>31611.4</v>
      </c>
      <c r="F869">
        <v>-115422.67</v>
      </c>
      <c r="G869">
        <v>-40865.86</v>
      </c>
      <c r="H869">
        <v>0</v>
      </c>
      <c r="I869">
        <v>-55.78</v>
      </c>
      <c r="J869">
        <v>1381856.64</v>
      </c>
      <c r="K869">
        <v>1381856.64</v>
      </c>
      <c r="L869">
        <v>0</v>
      </c>
      <c r="M869" t="s">
        <v>246</v>
      </c>
      <c r="N869">
        <v>21960.86</v>
      </c>
      <c r="O869">
        <v>837510.6</v>
      </c>
      <c r="P869">
        <v>837510.6</v>
      </c>
      <c r="Q869">
        <v>0</v>
      </c>
      <c r="R869" t="s">
        <v>246</v>
      </c>
    </row>
    <row r="870" spans="1:18" x14ac:dyDescent="0.3">
      <c r="A870" t="s">
        <v>210</v>
      </c>
      <c r="B870" t="s">
        <v>62</v>
      </c>
      <c r="C870" t="s">
        <v>81</v>
      </c>
      <c r="D870">
        <v>1751119.5</v>
      </c>
      <c r="E870">
        <v>38444.83</v>
      </c>
      <c r="F870">
        <v>-125614.75</v>
      </c>
      <c r="G870">
        <v>-50342.11</v>
      </c>
      <c r="H870">
        <v>0</v>
      </c>
      <c r="I870">
        <v>-77.290000000000006</v>
      </c>
      <c r="J870">
        <v>1613530.18</v>
      </c>
      <c r="K870">
        <v>1613530.17</v>
      </c>
      <c r="L870">
        <v>0.01</v>
      </c>
      <c r="M870" t="s">
        <v>246</v>
      </c>
      <c r="N870">
        <v>17404.18</v>
      </c>
      <c r="O870">
        <v>1038880.99</v>
      </c>
      <c r="P870">
        <v>1038881</v>
      </c>
      <c r="Q870">
        <v>0.01</v>
      </c>
      <c r="R870" t="s">
        <v>246</v>
      </c>
    </row>
    <row r="871" spans="1:18" x14ac:dyDescent="0.3">
      <c r="A871" t="s">
        <v>210</v>
      </c>
      <c r="B871" t="s">
        <v>62</v>
      </c>
      <c r="C871" t="s">
        <v>82</v>
      </c>
      <c r="D871">
        <v>1997703.75</v>
      </c>
      <c r="E871">
        <v>45803.39</v>
      </c>
      <c r="F871">
        <v>-140025.35</v>
      </c>
      <c r="G871">
        <v>-55477.61</v>
      </c>
      <c r="H871">
        <v>0</v>
      </c>
      <c r="I871">
        <v>-175.24</v>
      </c>
      <c r="J871">
        <v>1847828.94</v>
      </c>
      <c r="K871">
        <v>1847828.94</v>
      </c>
      <c r="L871">
        <v>0</v>
      </c>
      <c r="M871" t="s">
        <v>246</v>
      </c>
      <c r="N871">
        <v>12873.1</v>
      </c>
      <c r="O871">
        <v>1243614.17</v>
      </c>
      <c r="P871">
        <v>1243614.17</v>
      </c>
      <c r="Q871">
        <v>0</v>
      </c>
      <c r="R871" t="s">
        <v>246</v>
      </c>
    </row>
    <row r="872" spans="1:18" x14ac:dyDescent="0.3">
      <c r="A872" t="s">
        <v>210</v>
      </c>
      <c r="B872" t="s">
        <v>62</v>
      </c>
      <c r="C872" t="s">
        <v>83</v>
      </c>
      <c r="D872">
        <v>2746780.73</v>
      </c>
      <c r="E872">
        <v>67869.990000000005</v>
      </c>
      <c r="F872">
        <v>-201797.5</v>
      </c>
      <c r="G872">
        <v>-76571.34</v>
      </c>
      <c r="H872">
        <v>0</v>
      </c>
      <c r="I872">
        <v>-305.01</v>
      </c>
      <c r="J872">
        <v>2535976.87</v>
      </c>
      <c r="K872">
        <v>2535976.87</v>
      </c>
      <c r="L872">
        <v>0</v>
      </c>
      <c r="M872" t="s">
        <v>246</v>
      </c>
      <c r="N872">
        <v>19852.349999999999</v>
      </c>
      <c r="O872">
        <v>1698693.85</v>
      </c>
      <c r="P872">
        <v>1698693.84</v>
      </c>
      <c r="Q872">
        <v>0.01</v>
      </c>
      <c r="R872" t="s">
        <v>246</v>
      </c>
    </row>
    <row r="873" spans="1:18" x14ac:dyDescent="0.3">
      <c r="A873" t="s">
        <v>210</v>
      </c>
      <c r="B873" t="s">
        <v>62</v>
      </c>
      <c r="C873" t="s">
        <v>84</v>
      </c>
      <c r="D873">
        <v>3836323.55</v>
      </c>
      <c r="E873">
        <v>115262.43</v>
      </c>
      <c r="F873">
        <v>-242716.75</v>
      </c>
      <c r="G873">
        <v>-116359.55</v>
      </c>
      <c r="H873">
        <v>0</v>
      </c>
      <c r="I873">
        <v>-31.12</v>
      </c>
      <c r="J873">
        <v>3592478.56</v>
      </c>
      <c r="K873">
        <v>3592478.57</v>
      </c>
      <c r="L873">
        <v>0.01</v>
      </c>
      <c r="M873" t="s">
        <v>246</v>
      </c>
      <c r="N873">
        <v>5687.26</v>
      </c>
      <c r="O873">
        <v>2490887.23</v>
      </c>
      <c r="P873">
        <v>2490887.2200000002</v>
      </c>
      <c r="Q873">
        <v>0.01</v>
      </c>
      <c r="R873" t="s">
        <v>246</v>
      </c>
    </row>
    <row r="874" spans="1:18" x14ac:dyDescent="0.3">
      <c r="A874" t="s">
        <v>210</v>
      </c>
      <c r="B874" t="s">
        <v>62</v>
      </c>
      <c r="C874" t="s">
        <v>85</v>
      </c>
      <c r="D874">
        <v>4745705.22</v>
      </c>
      <c r="E874">
        <v>146203.20000000001</v>
      </c>
      <c r="F874">
        <v>-300870.90000000002</v>
      </c>
      <c r="G874">
        <v>-155023.79</v>
      </c>
      <c r="H874">
        <v>0</v>
      </c>
      <c r="I874">
        <v>-9.16</v>
      </c>
      <c r="J874">
        <v>4436004.57</v>
      </c>
      <c r="K874">
        <v>4436004.57</v>
      </c>
      <c r="L874">
        <v>0</v>
      </c>
      <c r="M874" t="s">
        <v>246</v>
      </c>
      <c r="N874">
        <v>3136.13</v>
      </c>
      <c r="O874">
        <v>3167398.88</v>
      </c>
      <c r="P874">
        <v>3167398.87</v>
      </c>
      <c r="Q874">
        <v>0.01</v>
      </c>
      <c r="R874" t="s">
        <v>246</v>
      </c>
    </row>
    <row r="875" spans="1:18" x14ac:dyDescent="0.3">
      <c r="A875" t="s">
        <v>210</v>
      </c>
      <c r="B875" t="s">
        <v>62</v>
      </c>
      <c r="C875" t="s">
        <v>86</v>
      </c>
      <c r="D875">
        <v>5166423.99</v>
      </c>
      <c r="E875">
        <v>158997.07</v>
      </c>
      <c r="F875">
        <v>-312436.73</v>
      </c>
      <c r="G875">
        <v>-161625.13</v>
      </c>
      <c r="H875">
        <v>0</v>
      </c>
      <c r="I875">
        <v>-5.94</v>
      </c>
      <c r="J875">
        <v>4851353.26</v>
      </c>
      <c r="K875">
        <v>4851353.2699999996</v>
      </c>
      <c r="L875">
        <v>0.01</v>
      </c>
      <c r="M875" t="s">
        <v>246</v>
      </c>
      <c r="N875">
        <v>-9008.32</v>
      </c>
      <c r="O875">
        <v>3558053.39</v>
      </c>
      <c r="P875">
        <v>3558053.38</v>
      </c>
      <c r="Q875">
        <v>0.01</v>
      </c>
      <c r="R875" t="s">
        <v>246</v>
      </c>
    </row>
    <row r="876" spans="1:18" x14ac:dyDescent="0.3">
      <c r="A876" t="s">
        <v>210</v>
      </c>
      <c r="B876" t="s">
        <v>62</v>
      </c>
      <c r="C876" t="s">
        <v>87</v>
      </c>
      <c r="D876">
        <v>5972199.1799999997</v>
      </c>
      <c r="E876">
        <v>184337.48</v>
      </c>
      <c r="F876">
        <v>-364686.99</v>
      </c>
      <c r="G876">
        <v>-186743.02</v>
      </c>
      <c r="H876">
        <v>0</v>
      </c>
      <c r="I876">
        <v>-1.88</v>
      </c>
      <c r="J876">
        <v>5605104.7699999996</v>
      </c>
      <c r="K876">
        <v>5605104.7699999996</v>
      </c>
      <c r="L876">
        <v>0</v>
      </c>
      <c r="M876" t="s">
        <v>246</v>
      </c>
      <c r="N876">
        <v>-19905.55</v>
      </c>
      <c r="O876">
        <v>4267616.99</v>
      </c>
      <c r="P876">
        <v>4267616.99</v>
      </c>
      <c r="Q876">
        <v>0</v>
      </c>
      <c r="R876" t="s">
        <v>246</v>
      </c>
    </row>
    <row r="877" spans="1:18" x14ac:dyDescent="0.3">
      <c r="A877" t="s">
        <v>210</v>
      </c>
      <c r="B877" t="s">
        <v>62</v>
      </c>
      <c r="C877" t="s">
        <v>88</v>
      </c>
      <c r="D877">
        <v>7529247.8799999999</v>
      </c>
      <c r="E877">
        <v>198241.4</v>
      </c>
      <c r="F877">
        <v>-547291.16</v>
      </c>
      <c r="G877">
        <v>-211020.03</v>
      </c>
      <c r="H877">
        <v>0</v>
      </c>
      <c r="I877">
        <v>-95.82</v>
      </c>
      <c r="J877">
        <v>6969082.2699999996</v>
      </c>
      <c r="K877">
        <v>6969082.2800000003</v>
      </c>
      <c r="L877">
        <v>0.01</v>
      </c>
      <c r="M877" t="s">
        <v>246</v>
      </c>
      <c r="N877">
        <v>-18913.740000000002</v>
      </c>
      <c r="O877">
        <v>5517098.3200000003</v>
      </c>
      <c r="P877">
        <v>5517098.3200000003</v>
      </c>
      <c r="Q877">
        <v>0</v>
      </c>
      <c r="R877" t="s">
        <v>246</v>
      </c>
    </row>
    <row r="878" spans="1:18" x14ac:dyDescent="0.3">
      <c r="A878" t="s">
        <v>210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246</v>
      </c>
      <c r="N878">
        <v>-31798.7</v>
      </c>
      <c r="O878">
        <v>4547500.6500000004</v>
      </c>
      <c r="P878">
        <v>4547500.6500000004</v>
      </c>
      <c r="Q878">
        <v>0</v>
      </c>
      <c r="R878" t="s">
        <v>246</v>
      </c>
    </row>
    <row r="879" spans="1:18" x14ac:dyDescent="0.3">
      <c r="A879" t="s">
        <v>210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246</v>
      </c>
      <c r="N879">
        <v>-35542.28</v>
      </c>
      <c r="O879">
        <v>5269395.3499999996</v>
      </c>
      <c r="P879">
        <v>5269395.34</v>
      </c>
      <c r="Q879">
        <v>0.01</v>
      </c>
      <c r="R879" t="s">
        <v>246</v>
      </c>
    </row>
    <row r="880" spans="1:18" x14ac:dyDescent="0.3">
      <c r="A880" t="s">
        <v>210</v>
      </c>
      <c r="B880" t="s">
        <v>72</v>
      </c>
      <c r="C880" t="s">
        <v>71</v>
      </c>
      <c r="D880">
        <v>963547.44</v>
      </c>
      <c r="E880">
        <v>6182.7</v>
      </c>
      <c r="F880">
        <v>-12701.26</v>
      </c>
      <c r="G880">
        <v>-4708.22</v>
      </c>
      <c r="H880">
        <v>0</v>
      </c>
      <c r="I880">
        <v>-1.21</v>
      </c>
      <c r="J880">
        <v>952319.45</v>
      </c>
      <c r="K880">
        <v>952319.45</v>
      </c>
      <c r="L880">
        <v>0</v>
      </c>
      <c r="M880" t="s">
        <v>246</v>
      </c>
      <c r="N880">
        <v>-13049.82</v>
      </c>
      <c r="O880">
        <v>588011.99</v>
      </c>
      <c r="P880">
        <v>588011.99</v>
      </c>
      <c r="Q880">
        <v>0</v>
      </c>
      <c r="R880" t="s">
        <v>246</v>
      </c>
    </row>
    <row r="881" spans="1:18" x14ac:dyDescent="0.3">
      <c r="A881" t="s">
        <v>210</v>
      </c>
      <c r="B881" t="s">
        <v>72</v>
      </c>
      <c r="C881" t="s">
        <v>73</v>
      </c>
      <c r="D881">
        <v>173478.35</v>
      </c>
      <c r="E881">
        <v>2156.7800000000002</v>
      </c>
      <c r="F881">
        <v>-12882.58</v>
      </c>
      <c r="G881">
        <v>-2636.7</v>
      </c>
      <c r="H881">
        <v>0</v>
      </c>
      <c r="I881">
        <v>-0.5</v>
      </c>
      <c r="J881">
        <v>160115.35</v>
      </c>
      <c r="K881">
        <v>160115.37</v>
      </c>
      <c r="L881">
        <v>0.02</v>
      </c>
      <c r="M881" t="s">
        <v>246</v>
      </c>
      <c r="N881">
        <v>1687.84</v>
      </c>
      <c r="O881">
        <v>129198.78</v>
      </c>
      <c r="P881">
        <v>129198.78</v>
      </c>
      <c r="Q881">
        <v>0</v>
      </c>
      <c r="R881" t="s">
        <v>246</v>
      </c>
    </row>
    <row r="882" spans="1:18" x14ac:dyDescent="0.3">
      <c r="A882" t="s">
        <v>210</v>
      </c>
      <c r="B882" t="s">
        <v>72</v>
      </c>
      <c r="C882" t="s">
        <v>74</v>
      </c>
      <c r="D882">
        <v>356111.83</v>
      </c>
      <c r="E882">
        <v>3910.36</v>
      </c>
      <c r="F882">
        <v>-7676.74</v>
      </c>
      <c r="G882">
        <v>-4543.0600000000004</v>
      </c>
      <c r="H882">
        <v>0</v>
      </c>
      <c r="I882">
        <v>-1.37</v>
      </c>
      <c r="J882">
        <v>347801.02</v>
      </c>
      <c r="K882">
        <v>347801.02</v>
      </c>
      <c r="L882">
        <v>0</v>
      </c>
      <c r="M882" t="s">
        <v>246</v>
      </c>
      <c r="N882">
        <v>-2476.91</v>
      </c>
      <c r="O882">
        <v>250787.64</v>
      </c>
      <c r="P882">
        <v>250787.64</v>
      </c>
      <c r="Q882">
        <v>0</v>
      </c>
      <c r="R882" t="s">
        <v>246</v>
      </c>
    </row>
    <row r="883" spans="1:18" x14ac:dyDescent="0.3">
      <c r="A883" t="s">
        <v>210</v>
      </c>
      <c r="B883" t="s">
        <v>72</v>
      </c>
      <c r="C883" t="s">
        <v>75</v>
      </c>
      <c r="D883">
        <v>221416.22</v>
      </c>
      <c r="E883">
        <v>3293.85</v>
      </c>
      <c r="F883">
        <v>-2747.44</v>
      </c>
      <c r="G883">
        <v>-3303.24</v>
      </c>
      <c r="H883">
        <v>0</v>
      </c>
      <c r="I883">
        <v>0</v>
      </c>
      <c r="J883">
        <v>218659.39</v>
      </c>
      <c r="K883">
        <v>218659.38</v>
      </c>
      <c r="L883">
        <v>0.01</v>
      </c>
      <c r="M883" t="s">
        <v>246</v>
      </c>
      <c r="N883">
        <v>166.7</v>
      </c>
      <c r="O883">
        <v>205437.22</v>
      </c>
      <c r="P883">
        <v>205437.22</v>
      </c>
      <c r="Q883">
        <v>0</v>
      </c>
      <c r="R883" t="s">
        <v>246</v>
      </c>
    </row>
    <row r="884" spans="1:18" x14ac:dyDescent="0.3">
      <c r="A884" t="s">
        <v>210</v>
      </c>
      <c r="B884" t="s">
        <v>72</v>
      </c>
      <c r="C884" t="s">
        <v>76</v>
      </c>
      <c r="D884">
        <v>303648.5</v>
      </c>
      <c r="E884">
        <v>4278.42</v>
      </c>
      <c r="F884">
        <v>-15762.43</v>
      </c>
      <c r="G884">
        <v>-4650.62</v>
      </c>
      <c r="H884">
        <v>0</v>
      </c>
      <c r="I884">
        <v>-0.1</v>
      </c>
      <c r="J884">
        <v>287513.77</v>
      </c>
      <c r="K884">
        <v>287513.78000000003</v>
      </c>
      <c r="L884">
        <v>0.01</v>
      </c>
      <c r="M884" t="s">
        <v>246</v>
      </c>
      <c r="N884">
        <v>1111.78</v>
      </c>
      <c r="O884">
        <v>267700.67</v>
      </c>
      <c r="P884">
        <v>267700.67</v>
      </c>
      <c r="Q884">
        <v>0</v>
      </c>
      <c r="R884" t="s">
        <v>246</v>
      </c>
    </row>
    <row r="885" spans="1:18" x14ac:dyDescent="0.3">
      <c r="A885" t="s">
        <v>210</v>
      </c>
      <c r="B885" t="s">
        <v>72</v>
      </c>
      <c r="C885" t="s">
        <v>77</v>
      </c>
      <c r="D885">
        <v>329537.17</v>
      </c>
      <c r="E885">
        <v>4974.8599999999997</v>
      </c>
      <c r="F885">
        <v>-25235.93</v>
      </c>
      <c r="G885">
        <v>-5452.46</v>
      </c>
      <c r="H885">
        <v>0</v>
      </c>
      <c r="I885">
        <v>0</v>
      </c>
      <c r="J885">
        <v>303823.64</v>
      </c>
      <c r="K885">
        <v>303823.63</v>
      </c>
      <c r="L885">
        <v>0.01</v>
      </c>
      <c r="M885" t="s">
        <v>246</v>
      </c>
      <c r="N885">
        <v>2526.54</v>
      </c>
      <c r="O885">
        <v>273970.7</v>
      </c>
      <c r="P885">
        <v>273970.7</v>
      </c>
      <c r="Q885">
        <v>0</v>
      </c>
      <c r="R885" t="s">
        <v>246</v>
      </c>
    </row>
    <row r="886" spans="1:18" x14ac:dyDescent="0.3">
      <c r="A886" t="s">
        <v>210</v>
      </c>
      <c r="B886" t="s">
        <v>72</v>
      </c>
      <c r="C886" t="s">
        <v>78</v>
      </c>
      <c r="D886">
        <v>449998.02</v>
      </c>
      <c r="E886">
        <v>6614.45</v>
      </c>
      <c r="F886">
        <v>-18597.689999999999</v>
      </c>
      <c r="G886">
        <v>-6792.31</v>
      </c>
      <c r="H886">
        <v>0</v>
      </c>
      <c r="I886">
        <v>0</v>
      </c>
      <c r="J886">
        <v>431222.47</v>
      </c>
      <c r="K886">
        <v>431222.47</v>
      </c>
      <c r="L886">
        <v>0</v>
      </c>
      <c r="M886" t="s">
        <v>246</v>
      </c>
      <c r="N886">
        <v>799.68</v>
      </c>
      <c r="O886">
        <v>412856.14</v>
      </c>
      <c r="P886">
        <v>412856.13</v>
      </c>
      <c r="Q886">
        <v>0.01</v>
      </c>
      <c r="R886" t="s">
        <v>246</v>
      </c>
    </row>
    <row r="887" spans="1:18" x14ac:dyDescent="0.3">
      <c r="A887" t="s">
        <v>210</v>
      </c>
      <c r="B887" t="s">
        <v>72</v>
      </c>
      <c r="C887" t="s">
        <v>79</v>
      </c>
      <c r="D887">
        <v>402451.25</v>
      </c>
      <c r="E887">
        <v>6258.67</v>
      </c>
      <c r="F887">
        <v>-3966.69</v>
      </c>
      <c r="G887">
        <v>-7285.16</v>
      </c>
      <c r="H887">
        <v>0</v>
      </c>
      <c r="I887">
        <v>-1.66</v>
      </c>
      <c r="J887">
        <v>397456.41</v>
      </c>
      <c r="K887">
        <v>397456.42</v>
      </c>
      <c r="L887">
        <v>0.01</v>
      </c>
      <c r="M887" t="s">
        <v>246</v>
      </c>
      <c r="N887">
        <v>166.74</v>
      </c>
      <c r="O887">
        <v>384056.41</v>
      </c>
      <c r="P887">
        <v>384056.41</v>
      </c>
      <c r="Q887">
        <v>0</v>
      </c>
      <c r="R887" t="s">
        <v>246</v>
      </c>
    </row>
    <row r="888" spans="1:18" x14ac:dyDescent="0.3">
      <c r="A888" t="s">
        <v>210</v>
      </c>
      <c r="B888" t="s">
        <v>72</v>
      </c>
      <c r="C888" t="s">
        <v>80</v>
      </c>
      <c r="D888">
        <v>422039.15</v>
      </c>
      <c r="E888">
        <v>5815.54</v>
      </c>
      <c r="F888">
        <v>-20827.88</v>
      </c>
      <c r="G888">
        <v>-6236.73</v>
      </c>
      <c r="H888">
        <v>0</v>
      </c>
      <c r="I888">
        <v>0</v>
      </c>
      <c r="J888">
        <v>400790.08</v>
      </c>
      <c r="K888">
        <v>400790.08</v>
      </c>
      <c r="L888">
        <v>0</v>
      </c>
      <c r="M888" t="s">
        <v>246</v>
      </c>
      <c r="N888">
        <v>2256.86</v>
      </c>
      <c r="O888">
        <v>358222.19</v>
      </c>
      <c r="P888">
        <v>358222.19</v>
      </c>
      <c r="Q888">
        <v>0</v>
      </c>
      <c r="R888" t="s">
        <v>246</v>
      </c>
    </row>
    <row r="889" spans="1:18" x14ac:dyDescent="0.3">
      <c r="A889" t="s">
        <v>210</v>
      </c>
      <c r="B889" t="s">
        <v>72</v>
      </c>
      <c r="C889" t="s">
        <v>81</v>
      </c>
      <c r="D889">
        <v>45072.51</v>
      </c>
      <c r="E889">
        <v>464.54</v>
      </c>
      <c r="F889">
        <v>-505.78</v>
      </c>
      <c r="G889">
        <v>-566.16</v>
      </c>
      <c r="H889">
        <v>0</v>
      </c>
      <c r="I889">
        <v>0</v>
      </c>
      <c r="J889">
        <v>44465.11</v>
      </c>
      <c r="K889">
        <v>44465.120000000003</v>
      </c>
      <c r="L889">
        <v>0.01</v>
      </c>
      <c r="M889" t="s">
        <v>246</v>
      </c>
      <c r="N889">
        <v>73.12</v>
      </c>
      <c r="O889">
        <v>39111.99</v>
      </c>
      <c r="P889">
        <v>39111.99</v>
      </c>
      <c r="Q889">
        <v>0</v>
      </c>
      <c r="R889" t="s">
        <v>246</v>
      </c>
    </row>
    <row r="890" spans="1:18" x14ac:dyDescent="0.3">
      <c r="A890" t="s">
        <v>210</v>
      </c>
      <c r="B890" t="s">
        <v>72</v>
      </c>
      <c r="C890" t="s">
        <v>82</v>
      </c>
      <c r="D890">
        <v>50421.93</v>
      </c>
      <c r="E890">
        <v>807.81</v>
      </c>
      <c r="F890">
        <v>-920.93</v>
      </c>
      <c r="G890">
        <v>-864.21</v>
      </c>
      <c r="H890">
        <v>0</v>
      </c>
      <c r="I890">
        <v>0</v>
      </c>
      <c r="J890">
        <v>49444.6</v>
      </c>
      <c r="K890">
        <v>49444.6</v>
      </c>
      <c r="L890">
        <v>0</v>
      </c>
      <c r="M890" t="s">
        <v>246</v>
      </c>
      <c r="N890">
        <v>0</v>
      </c>
      <c r="O890">
        <v>49444.6</v>
      </c>
      <c r="P890">
        <v>49444.6</v>
      </c>
      <c r="Q890">
        <v>0</v>
      </c>
      <c r="R890" t="s">
        <v>246</v>
      </c>
    </row>
    <row r="891" spans="1:18" x14ac:dyDescent="0.3">
      <c r="A891" t="s">
        <v>210</v>
      </c>
      <c r="B891" t="s">
        <v>72</v>
      </c>
      <c r="C891" t="s">
        <v>83</v>
      </c>
      <c r="D891">
        <v>106181.36</v>
      </c>
      <c r="E891">
        <v>1674.78</v>
      </c>
      <c r="F891">
        <v>-1892.89</v>
      </c>
      <c r="G891">
        <v>-1934.32</v>
      </c>
      <c r="H891">
        <v>0</v>
      </c>
      <c r="I891">
        <v>0</v>
      </c>
      <c r="J891">
        <v>104028.93</v>
      </c>
      <c r="K891">
        <v>104028.93</v>
      </c>
      <c r="L891">
        <v>0</v>
      </c>
      <c r="M891" t="s">
        <v>246</v>
      </c>
      <c r="N891">
        <v>0</v>
      </c>
      <c r="O891">
        <v>104028.93</v>
      </c>
      <c r="P891">
        <v>104028.93</v>
      </c>
      <c r="Q891">
        <v>0</v>
      </c>
      <c r="R891" t="s">
        <v>246</v>
      </c>
    </row>
    <row r="892" spans="1:18" x14ac:dyDescent="0.3">
      <c r="A892" t="s">
        <v>210</v>
      </c>
      <c r="B892" t="s">
        <v>72</v>
      </c>
      <c r="C892" t="s">
        <v>84</v>
      </c>
      <c r="D892">
        <v>67907.47</v>
      </c>
      <c r="E892">
        <v>1088.73</v>
      </c>
      <c r="F892">
        <v>-968</v>
      </c>
      <c r="G892">
        <v>-941.88</v>
      </c>
      <c r="H892">
        <v>0</v>
      </c>
      <c r="I892">
        <v>0</v>
      </c>
      <c r="J892">
        <v>67086.320000000007</v>
      </c>
      <c r="K892">
        <v>67086.320000000007</v>
      </c>
      <c r="L892">
        <v>0</v>
      </c>
      <c r="M892" t="s">
        <v>246</v>
      </c>
      <c r="N892">
        <v>69.540000000000006</v>
      </c>
      <c r="O892">
        <v>61404.77</v>
      </c>
      <c r="P892">
        <v>61404.77</v>
      </c>
      <c r="Q892">
        <v>0</v>
      </c>
      <c r="R892" t="s">
        <v>246</v>
      </c>
    </row>
    <row r="893" spans="1:18" x14ac:dyDescent="0.3">
      <c r="A893" t="s">
        <v>210</v>
      </c>
      <c r="B893" t="s">
        <v>72</v>
      </c>
      <c r="C893" t="s">
        <v>85</v>
      </c>
      <c r="D893">
        <v>50256.15</v>
      </c>
      <c r="E893">
        <v>816.32</v>
      </c>
      <c r="F893">
        <v>-1052.1300000000001</v>
      </c>
      <c r="G893">
        <v>-796.7</v>
      </c>
      <c r="H893">
        <v>0</v>
      </c>
      <c r="I893">
        <v>0</v>
      </c>
      <c r="J893">
        <v>49223.64</v>
      </c>
      <c r="K893">
        <v>49223.63</v>
      </c>
      <c r="L893">
        <v>0.01</v>
      </c>
      <c r="M893" t="s">
        <v>246</v>
      </c>
      <c r="N893">
        <v>0</v>
      </c>
      <c r="O893">
        <v>49223.63</v>
      </c>
      <c r="P893">
        <v>49223.63</v>
      </c>
      <c r="Q893">
        <v>0</v>
      </c>
      <c r="R893" t="s">
        <v>246</v>
      </c>
    </row>
    <row r="894" spans="1:18" x14ac:dyDescent="0.3">
      <c r="A894" t="s">
        <v>210</v>
      </c>
      <c r="B894" t="s">
        <v>72</v>
      </c>
      <c r="C894" t="s">
        <v>86</v>
      </c>
      <c r="D894">
        <v>13281.57</v>
      </c>
      <c r="E894">
        <v>214.14</v>
      </c>
      <c r="F894">
        <v>-220.11</v>
      </c>
      <c r="G894">
        <v>-210.24</v>
      </c>
      <c r="H894">
        <v>0</v>
      </c>
      <c r="I894">
        <v>0</v>
      </c>
      <c r="J894">
        <v>13065.36</v>
      </c>
      <c r="K894">
        <v>13065.36</v>
      </c>
      <c r="L894">
        <v>0</v>
      </c>
      <c r="M894" t="s">
        <v>246</v>
      </c>
      <c r="N894">
        <v>0</v>
      </c>
      <c r="O894">
        <v>13065.36</v>
      </c>
      <c r="P894">
        <v>13065.36</v>
      </c>
      <c r="Q894">
        <v>0</v>
      </c>
      <c r="R894" t="s">
        <v>246</v>
      </c>
    </row>
    <row r="895" spans="1:18" x14ac:dyDescent="0.3">
      <c r="A895" t="s">
        <v>210</v>
      </c>
      <c r="B895" t="s">
        <v>72</v>
      </c>
      <c r="C895" t="s">
        <v>87</v>
      </c>
      <c r="D895">
        <v>24275</v>
      </c>
      <c r="E895">
        <v>382</v>
      </c>
      <c r="F895">
        <v>-477.29</v>
      </c>
      <c r="G895">
        <v>-379.56</v>
      </c>
      <c r="H895">
        <v>0</v>
      </c>
      <c r="I895">
        <v>0</v>
      </c>
      <c r="J895">
        <v>23800.15</v>
      </c>
      <c r="K895">
        <v>23800.15</v>
      </c>
      <c r="L895">
        <v>0</v>
      </c>
      <c r="M895" t="s">
        <v>246</v>
      </c>
      <c r="N895">
        <v>0</v>
      </c>
      <c r="O895">
        <v>23800.15</v>
      </c>
      <c r="P895">
        <v>23800.15</v>
      </c>
      <c r="Q895">
        <v>0</v>
      </c>
      <c r="R895" t="s">
        <v>246</v>
      </c>
    </row>
    <row r="896" spans="1:18" x14ac:dyDescent="0.3">
      <c r="A896" t="s">
        <v>210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246</v>
      </c>
      <c r="N896">
        <v>0</v>
      </c>
      <c r="O896">
        <v>91455.02</v>
      </c>
      <c r="P896">
        <v>91455.02</v>
      </c>
      <c r="Q896">
        <v>0</v>
      </c>
      <c r="R896" t="s">
        <v>246</v>
      </c>
    </row>
    <row r="897" spans="1:18" x14ac:dyDescent="0.3">
      <c r="A897" t="s">
        <v>210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246</v>
      </c>
      <c r="N897">
        <v>0</v>
      </c>
      <c r="O897">
        <v>37502.03</v>
      </c>
      <c r="P897">
        <v>37502.03</v>
      </c>
      <c r="Q897">
        <v>0</v>
      </c>
      <c r="R897" t="s">
        <v>246</v>
      </c>
    </row>
    <row r="898" spans="1:18" x14ac:dyDescent="0.3">
      <c r="A898" t="s">
        <v>210</v>
      </c>
      <c r="B898" t="s">
        <v>72</v>
      </c>
      <c r="C898" t="s">
        <v>90</v>
      </c>
      <c r="D898">
        <v>12740.9</v>
      </c>
      <c r="E898">
        <v>195.34</v>
      </c>
      <c r="F898">
        <v>-167.87</v>
      </c>
      <c r="G898">
        <v>-179.08</v>
      </c>
      <c r="H898">
        <v>0</v>
      </c>
      <c r="I898">
        <v>0</v>
      </c>
      <c r="J898">
        <v>12589.29</v>
      </c>
      <c r="K898">
        <v>12589.28</v>
      </c>
      <c r="L898">
        <v>0.01</v>
      </c>
      <c r="M898" t="s">
        <v>246</v>
      </c>
      <c r="N898">
        <v>0</v>
      </c>
      <c r="O898">
        <v>12589.28</v>
      </c>
      <c r="P898">
        <v>12589.28</v>
      </c>
      <c r="Q898">
        <v>0</v>
      </c>
      <c r="R898" t="s">
        <v>246</v>
      </c>
    </row>
    <row r="899" spans="1:18" x14ac:dyDescent="0.3">
      <c r="A899" t="s">
        <v>210</v>
      </c>
      <c r="B899" t="s">
        <v>67</v>
      </c>
      <c r="C899" t="s">
        <v>68</v>
      </c>
      <c r="D899">
        <v>563698.39</v>
      </c>
      <c r="E899">
        <v>7249.18</v>
      </c>
      <c r="F899">
        <v>-107309.5</v>
      </c>
      <c r="G899">
        <v>-6740.22</v>
      </c>
      <c r="H899">
        <v>0</v>
      </c>
      <c r="I899">
        <v>-2.94</v>
      </c>
      <c r="J899">
        <v>456894.91</v>
      </c>
      <c r="K899">
        <v>456894.91</v>
      </c>
      <c r="L899">
        <v>0</v>
      </c>
      <c r="M899" t="s">
        <v>246</v>
      </c>
      <c r="N899">
        <v>28389.56</v>
      </c>
      <c r="O899">
        <v>335434.58</v>
      </c>
      <c r="P899">
        <v>335434.58</v>
      </c>
      <c r="Q899">
        <v>0</v>
      </c>
      <c r="R899" t="s">
        <v>246</v>
      </c>
    </row>
    <row r="900" spans="1:18" x14ac:dyDescent="0.3">
      <c r="A900" t="s">
        <v>210</v>
      </c>
      <c r="B900" t="s">
        <v>67</v>
      </c>
      <c r="C900" t="s">
        <v>70</v>
      </c>
      <c r="D900">
        <v>95047.44</v>
      </c>
      <c r="E900">
        <v>1185.29</v>
      </c>
      <c r="F900">
        <v>-6194.6</v>
      </c>
      <c r="G900">
        <v>-1199.6099999999999</v>
      </c>
      <c r="H900">
        <v>0</v>
      </c>
      <c r="I900">
        <v>-0.17</v>
      </c>
      <c r="J900">
        <v>88838.35</v>
      </c>
      <c r="K900">
        <v>88838.37</v>
      </c>
      <c r="L900">
        <v>0.02</v>
      </c>
      <c r="M900" t="s">
        <v>246</v>
      </c>
      <c r="N900">
        <v>1072.5999999999999</v>
      </c>
      <c r="O900">
        <v>69395.63</v>
      </c>
      <c r="P900">
        <v>69395.63</v>
      </c>
      <c r="Q900">
        <v>0</v>
      </c>
      <c r="R900" t="s">
        <v>246</v>
      </c>
    </row>
    <row r="901" spans="1:18" x14ac:dyDescent="0.3">
      <c r="A901" t="s">
        <v>210</v>
      </c>
      <c r="B901" t="s">
        <v>67</v>
      </c>
      <c r="C901" t="s">
        <v>71</v>
      </c>
      <c r="D901">
        <v>7402824.2400000002</v>
      </c>
      <c r="E901">
        <v>104229.55</v>
      </c>
      <c r="F901">
        <v>-300058.37</v>
      </c>
      <c r="G901">
        <v>-107354.19</v>
      </c>
      <c r="H901">
        <v>0</v>
      </c>
      <c r="I901">
        <v>-7.41</v>
      </c>
      <c r="J901">
        <v>7099633.8200000003</v>
      </c>
      <c r="K901">
        <v>7099633.8200000003</v>
      </c>
      <c r="L901">
        <v>0</v>
      </c>
      <c r="M901" t="s">
        <v>246</v>
      </c>
      <c r="N901">
        <v>37754.33</v>
      </c>
      <c r="O901">
        <v>6215389.0099999998</v>
      </c>
      <c r="P901">
        <v>6215389</v>
      </c>
      <c r="Q901">
        <v>0.01</v>
      </c>
      <c r="R901" t="s">
        <v>246</v>
      </c>
    </row>
    <row r="902" spans="1:18" x14ac:dyDescent="0.3">
      <c r="A902" t="s">
        <v>210</v>
      </c>
      <c r="B902" t="s">
        <v>67</v>
      </c>
      <c r="C902" t="s">
        <v>73</v>
      </c>
      <c r="D902">
        <v>1889376.89</v>
      </c>
      <c r="E902">
        <v>26296.45</v>
      </c>
      <c r="F902">
        <v>-89855.58</v>
      </c>
      <c r="G902">
        <v>-28740.58</v>
      </c>
      <c r="H902">
        <v>0</v>
      </c>
      <c r="I902">
        <v>-6.92</v>
      </c>
      <c r="J902">
        <v>1797070.26</v>
      </c>
      <c r="K902">
        <v>1797070.25</v>
      </c>
      <c r="L902">
        <v>0.01</v>
      </c>
      <c r="M902" t="s">
        <v>246</v>
      </c>
      <c r="N902">
        <v>4407.92</v>
      </c>
      <c r="O902">
        <v>1433878.23</v>
      </c>
      <c r="P902">
        <v>1433878.23</v>
      </c>
      <c r="Q902">
        <v>0</v>
      </c>
      <c r="R902" t="s">
        <v>246</v>
      </c>
    </row>
    <row r="903" spans="1:18" x14ac:dyDescent="0.3">
      <c r="A903" t="s">
        <v>210</v>
      </c>
      <c r="B903" t="s">
        <v>67</v>
      </c>
      <c r="C903" t="s">
        <v>74</v>
      </c>
      <c r="D903">
        <v>2074056.8</v>
      </c>
      <c r="E903">
        <v>28083.56</v>
      </c>
      <c r="F903">
        <v>-42501.01</v>
      </c>
      <c r="G903">
        <v>-29566.33</v>
      </c>
      <c r="H903">
        <v>0</v>
      </c>
      <c r="I903">
        <v>-11.76</v>
      </c>
      <c r="J903">
        <v>2030061.26</v>
      </c>
      <c r="K903">
        <v>2030061.26</v>
      </c>
      <c r="L903">
        <v>0</v>
      </c>
      <c r="M903" t="s">
        <v>246</v>
      </c>
      <c r="N903">
        <v>-6375.13</v>
      </c>
      <c r="O903">
        <v>1669017.49</v>
      </c>
      <c r="P903">
        <v>1669017.49</v>
      </c>
      <c r="Q903">
        <v>0</v>
      </c>
      <c r="R903" t="s">
        <v>246</v>
      </c>
    </row>
    <row r="904" spans="1:18" x14ac:dyDescent="0.3">
      <c r="A904" t="s">
        <v>210</v>
      </c>
      <c r="B904" t="s">
        <v>67</v>
      </c>
      <c r="C904" t="s">
        <v>75</v>
      </c>
      <c r="D904">
        <v>1788939.19</v>
      </c>
      <c r="E904">
        <v>23572.09</v>
      </c>
      <c r="F904">
        <v>-54465.91</v>
      </c>
      <c r="G904">
        <v>-24733.59</v>
      </c>
      <c r="H904">
        <v>0</v>
      </c>
      <c r="I904">
        <v>-7.31</v>
      </c>
      <c r="J904">
        <v>1733304.47</v>
      </c>
      <c r="K904">
        <v>1733304.46</v>
      </c>
      <c r="L904">
        <v>0.01</v>
      </c>
      <c r="M904" t="s">
        <v>246</v>
      </c>
      <c r="N904">
        <v>-5007.12</v>
      </c>
      <c r="O904">
        <v>1306502.8400000001</v>
      </c>
      <c r="P904">
        <v>1306502.8400000001</v>
      </c>
      <c r="Q904">
        <v>0</v>
      </c>
      <c r="R904" t="s">
        <v>246</v>
      </c>
    </row>
    <row r="905" spans="1:18" x14ac:dyDescent="0.3">
      <c r="A905" t="s">
        <v>210</v>
      </c>
      <c r="B905" t="s">
        <v>67</v>
      </c>
      <c r="C905" t="s">
        <v>76</v>
      </c>
      <c r="D905">
        <v>3155045.55</v>
      </c>
      <c r="E905">
        <v>42831.1</v>
      </c>
      <c r="F905">
        <v>-91797.38</v>
      </c>
      <c r="G905">
        <v>-46959.47</v>
      </c>
      <c r="H905">
        <v>0</v>
      </c>
      <c r="I905">
        <v>-28.64</v>
      </c>
      <c r="J905">
        <v>3059091.16</v>
      </c>
      <c r="K905">
        <v>3059091.16</v>
      </c>
      <c r="L905">
        <v>0</v>
      </c>
      <c r="M905" t="s">
        <v>246</v>
      </c>
      <c r="N905">
        <v>-8117.73</v>
      </c>
      <c r="O905">
        <v>2486756.79</v>
      </c>
      <c r="P905">
        <v>2486756.79</v>
      </c>
      <c r="Q905">
        <v>0</v>
      </c>
      <c r="R905" t="s">
        <v>246</v>
      </c>
    </row>
    <row r="906" spans="1:18" x14ac:dyDescent="0.3">
      <c r="A906" t="s">
        <v>210</v>
      </c>
      <c r="B906" t="s">
        <v>67</v>
      </c>
      <c r="C906" t="s">
        <v>77</v>
      </c>
      <c r="D906">
        <v>2216647.56</v>
      </c>
      <c r="E906">
        <v>32471.01</v>
      </c>
      <c r="F906">
        <v>-56045.29</v>
      </c>
      <c r="G906">
        <v>-34416.239999999998</v>
      </c>
      <c r="H906">
        <v>0</v>
      </c>
      <c r="I906">
        <v>-5.1100000000000003</v>
      </c>
      <c r="J906">
        <v>2158651.9300000002</v>
      </c>
      <c r="K906">
        <v>2158651.9300000002</v>
      </c>
      <c r="L906">
        <v>0</v>
      </c>
      <c r="M906" t="s">
        <v>246</v>
      </c>
      <c r="N906">
        <v>-10266.629999999999</v>
      </c>
      <c r="O906">
        <v>1742735.6</v>
      </c>
      <c r="P906">
        <v>1742735.6</v>
      </c>
      <c r="Q906">
        <v>0</v>
      </c>
      <c r="R906" t="s">
        <v>246</v>
      </c>
    </row>
    <row r="907" spans="1:18" x14ac:dyDescent="0.3">
      <c r="A907" t="s">
        <v>210</v>
      </c>
      <c r="B907" t="s">
        <v>67</v>
      </c>
      <c r="C907" t="s">
        <v>78</v>
      </c>
      <c r="D907">
        <v>2092661.93</v>
      </c>
      <c r="E907">
        <v>30207.39</v>
      </c>
      <c r="F907">
        <v>-72214.03</v>
      </c>
      <c r="G907">
        <v>-33430.57</v>
      </c>
      <c r="H907">
        <v>0</v>
      </c>
      <c r="I907">
        <v>-21.44</v>
      </c>
      <c r="J907">
        <v>2017203.28</v>
      </c>
      <c r="K907">
        <v>2017203.27</v>
      </c>
      <c r="L907">
        <v>0.01</v>
      </c>
      <c r="M907" t="s">
        <v>246</v>
      </c>
      <c r="N907">
        <v>-4005.22</v>
      </c>
      <c r="O907">
        <v>1718385.6</v>
      </c>
      <c r="P907">
        <v>1718385.6</v>
      </c>
      <c r="Q907">
        <v>0</v>
      </c>
      <c r="R907" t="s">
        <v>246</v>
      </c>
    </row>
    <row r="908" spans="1:18" x14ac:dyDescent="0.3">
      <c r="A908" t="s">
        <v>210</v>
      </c>
      <c r="B908" t="s">
        <v>67</v>
      </c>
      <c r="C908" t="s">
        <v>79</v>
      </c>
      <c r="D908">
        <v>2026564.26</v>
      </c>
      <c r="E908">
        <v>28235.78</v>
      </c>
      <c r="F908">
        <v>-83280.240000000005</v>
      </c>
      <c r="G908">
        <v>-32192.54</v>
      </c>
      <c r="H908">
        <v>0</v>
      </c>
      <c r="I908">
        <v>-19.79</v>
      </c>
      <c r="J908">
        <v>1939307.47</v>
      </c>
      <c r="K908">
        <v>1939307.47</v>
      </c>
      <c r="L908">
        <v>0</v>
      </c>
      <c r="M908" t="s">
        <v>246</v>
      </c>
      <c r="N908">
        <v>-5003.7</v>
      </c>
      <c r="O908">
        <v>1519934.43</v>
      </c>
      <c r="P908">
        <v>1519934.43</v>
      </c>
      <c r="Q908">
        <v>0</v>
      </c>
      <c r="R908" t="s">
        <v>246</v>
      </c>
    </row>
    <row r="909" spans="1:18" x14ac:dyDescent="0.3">
      <c r="A909" t="s">
        <v>210</v>
      </c>
      <c r="B909" t="s">
        <v>67</v>
      </c>
      <c r="C909" t="s">
        <v>80</v>
      </c>
      <c r="D909">
        <v>2245544.87</v>
      </c>
      <c r="E909">
        <v>33396.86</v>
      </c>
      <c r="F909">
        <v>-92629.4</v>
      </c>
      <c r="G909">
        <v>-38460.29</v>
      </c>
      <c r="H909">
        <v>0</v>
      </c>
      <c r="I909">
        <v>-11.78</v>
      </c>
      <c r="J909">
        <v>2147840.2599999998</v>
      </c>
      <c r="K909">
        <v>2147840.2599999998</v>
      </c>
      <c r="L909">
        <v>0</v>
      </c>
      <c r="M909" t="s">
        <v>246</v>
      </c>
      <c r="N909">
        <v>-2890.44</v>
      </c>
      <c r="O909">
        <v>1883780.96</v>
      </c>
      <c r="P909">
        <v>1883780.96</v>
      </c>
      <c r="Q909">
        <v>0</v>
      </c>
      <c r="R909" t="s">
        <v>246</v>
      </c>
    </row>
    <row r="910" spans="1:18" x14ac:dyDescent="0.3">
      <c r="A910" t="s">
        <v>210</v>
      </c>
      <c r="B910" t="s">
        <v>67</v>
      </c>
      <c r="C910" t="s">
        <v>81</v>
      </c>
      <c r="D910">
        <v>2080862.92</v>
      </c>
      <c r="E910">
        <v>30749.86</v>
      </c>
      <c r="F910">
        <v>-38100.47</v>
      </c>
      <c r="G910">
        <v>-33521.769999999997</v>
      </c>
      <c r="H910">
        <v>0</v>
      </c>
      <c r="I910">
        <v>-12.4</v>
      </c>
      <c r="J910">
        <v>2039978.14</v>
      </c>
      <c r="K910">
        <v>2039978.13</v>
      </c>
      <c r="L910">
        <v>0.01</v>
      </c>
      <c r="M910" t="s">
        <v>246</v>
      </c>
      <c r="N910">
        <v>-11747.15</v>
      </c>
      <c r="O910">
        <v>1700742.84</v>
      </c>
      <c r="P910">
        <v>1700742.84</v>
      </c>
      <c r="Q910">
        <v>0</v>
      </c>
      <c r="R910" t="s">
        <v>246</v>
      </c>
    </row>
    <row r="911" spans="1:18" x14ac:dyDescent="0.3">
      <c r="A911" t="s">
        <v>210</v>
      </c>
      <c r="B911" t="s">
        <v>67</v>
      </c>
      <c r="C911" t="s">
        <v>82</v>
      </c>
      <c r="D911">
        <v>3615224.54</v>
      </c>
      <c r="E911">
        <v>53460.67</v>
      </c>
      <c r="F911">
        <v>-114657.34</v>
      </c>
      <c r="G911">
        <v>-60876.63</v>
      </c>
      <c r="H911">
        <v>0</v>
      </c>
      <c r="I911">
        <v>-546.96</v>
      </c>
      <c r="J911">
        <v>3492604.28</v>
      </c>
      <c r="K911">
        <v>3492604.27</v>
      </c>
      <c r="L911">
        <v>0.01</v>
      </c>
      <c r="M911" t="s">
        <v>246</v>
      </c>
      <c r="N911">
        <v>-14643.35</v>
      </c>
      <c r="O911">
        <v>2963858.74</v>
      </c>
      <c r="P911">
        <v>2963858.74</v>
      </c>
      <c r="Q911">
        <v>0</v>
      </c>
      <c r="R911" t="s">
        <v>246</v>
      </c>
    </row>
    <row r="912" spans="1:18" x14ac:dyDescent="0.3">
      <c r="A912" t="s">
        <v>210</v>
      </c>
      <c r="B912" t="s">
        <v>67</v>
      </c>
      <c r="C912" t="s">
        <v>83</v>
      </c>
      <c r="D912">
        <v>3796479.64</v>
      </c>
      <c r="E912">
        <v>59092.08</v>
      </c>
      <c r="F912">
        <v>-130840.44</v>
      </c>
      <c r="G912">
        <v>-63346.18</v>
      </c>
      <c r="H912">
        <v>0</v>
      </c>
      <c r="I912">
        <v>-4.26</v>
      </c>
      <c r="J912">
        <v>3661380.84</v>
      </c>
      <c r="K912">
        <v>3661380.83</v>
      </c>
      <c r="L912">
        <v>0.01</v>
      </c>
      <c r="M912" t="s">
        <v>246</v>
      </c>
      <c r="N912">
        <v>-17158.939999999999</v>
      </c>
      <c r="O912">
        <v>3156578.87</v>
      </c>
      <c r="P912">
        <v>3156578.87</v>
      </c>
      <c r="Q912">
        <v>0</v>
      </c>
      <c r="R912" t="s">
        <v>246</v>
      </c>
    </row>
    <row r="913" spans="1:18" x14ac:dyDescent="0.3">
      <c r="A913" t="s">
        <v>210</v>
      </c>
      <c r="B913" t="s">
        <v>67</v>
      </c>
      <c r="C913" t="s">
        <v>84</v>
      </c>
      <c r="D913">
        <v>4716849.4000000004</v>
      </c>
      <c r="E913">
        <v>76277.279999999999</v>
      </c>
      <c r="F913">
        <v>-120509.58</v>
      </c>
      <c r="G913">
        <v>-76436.2</v>
      </c>
      <c r="H913">
        <v>0</v>
      </c>
      <c r="I913">
        <v>-0.66</v>
      </c>
      <c r="J913">
        <v>4596180.24</v>
      </c>
      <c r="K913">
        <v>4596180.24</v>
      </c>
      <c r="L913">
        <v>0</v>
      </c>
      <c r="M913" t="s">
        <v>246</v>
      </c>
      <c r="N913">
        <v>-17502.13</v>
      </c>
      <c r="O913">
        <v>4167900.99</v>
      </c>
      <c r="P913">
        <v>4167900.99</v>
      </c>
      <c r="Q913">
        <v>0</v>
      </c>
      <c r="R913" t="s">
        <v>246</v>
      </c>
    </row>
    <row r="914" spans="1:18" x14ac:dyDescent="0.3">
      <c r="A914" t="s">
        <v>210</v>
      </c>
      <c r="B914" t="s">
        <v>67</v>
      </c>
      <c r="C914" t="s">
        <v>85</v>
      </c>
      <c r="D914">
        <v>5990852.5899999999</v>
      </c>
      <c r="E914">
        <v>95909.51</v>
      </c>
      <c r="F914">
        <v>-152341.22</v>
      </c>
      <c r="G914">
        <v>-97475.26</v>
      </c>
      <c r="H914">
        <v>0</v>
      </c>
      <c r="I914">
        <v>0</v>
      </c>
      <c r="J914">
        <v>5836945.6200000001</v>
      </c>
      <c r="K914">
        <v>5836945.6200000001</v>
      </c>
      <c r="L914">
        <v>0</v>
      </c>
      <c r="M914" t="s">
        <v>246</v>
      </c>
      <c r="N914">
        <v>-32502.39</v>
      </c>
      <c r="O914">
        <v>5197913.4000000004</v>
      </c>
      <c r="P914">
        <v>5197913.4000000004</v>
      </c>
      <c r="Q914">
        <v>0</v>
      </c>
      <c r="R914" t="s">
        <v>246</v>
      </c>
    </row>
    <row r="915" spans="1:18" x14ac:dyDescent="0.3">
      <c r="A915" t="s">
        <v>210</v>
      </c>
      <c r="B915" t="s">
        <v>67</v>
      </c>
      <c r="C915" t="s">
        <v>86</v>
      </c>
      <c r="D915">
        <v>5622755.8099999996</v>
      </c>
      <c r="E915">
        <v>88896.6</v>
      </c>
      <c r="F915">
        <v>-161545.42000000001</v>
      </c>
      <c r="G915">
        <v>-89615.89</v>
      </c>
      <c r="H915">
        <v>0</v>
      </c>
      <c r="I915">
        <v>0</v>
      </c>
      <c r="J915">
        <v>5460491.0999999996</v>
      </c>
      <c r="K915">
        <v>5460491.0999999996</v>
      </c>
      <c r="L915">
        <v>0</v>
      </c>
      <c r="M915" t="s">
        <v>246</v>
      </c>
      <c r="N915">
        <v>-42800.34</v>
      </c>
      <c r="O915">
        <v>4682142.6900000004</v>
      </c>
      <c r="P915">
        <v>4682142.6900000004</v>
      </c>
      <c r="Q915">
        <v>0</v>
      </c>
      <c r="R915" t="s">
        <v>246</v>
      </c>
    </row>
    <row r="916" spans="1:18" x14ac:dyDescent="0.3">
      <c r="A916" t="s">
        <v>210</v>
      </c>
      <c r="B916" t="s">
        <v>67</v>
      </c>
      <c r="C916" t="s">
        <v>87</v>
      </c>
      <c r="D916">
        <v>5546176.6200000001</v>
      </c>
      <c r="E916">
        <v>88081.65</v>
      </c>
      <c r="F916">
        <v>-147135.48000000001</v>
      </c>
      <c r="G916">
        <v>-86976.4</v>
      </c>
      <c r="H916">
        <v>0</v>
      </c>
      <c r="I916">
        <v>0</v>
      </c>
      <c r="J916">
        <v>5400146.3899999997</v>
      </c>
      <c r="K916">
        <v>5400146.3899999997</v>
      </c>
      <c r="L916">
        <v>0</v>
      </c>
      <c r="M916" t="s">
        <v>246</v>
      </c>
      <c r="N916">
        <v>-34605.230000000003</v>
      </c>
      <c r="O916">
        <v>4767127.01</v>
      </c>
      <c r="P916">
        <v>4767127.01</v>
      </c>
      <c r="Q916">
        <v>0</v>
      </c>
      <c r="R916" t="s">
        <v>246</v>
      </c>
    </row>
    <row r="917" spans="1:18" x14ac:dyDescent="0.3">
      <c r="A917" t="s">
        <v>210</v>
      </c>
      <c r="B917" t="s">
        <v>67</v>
      </c>
      <c r="C917" t="s">
        <v>88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246</v>
      </c>
      <c r="N917">
        <v>-18179.14</v>
      </c>
      <c r="O917">
        <v>6296608.9299999997</v>
      </c>
      <c r="P917">
        <v>6296608.9299999997</v>
      </c>
      <c r="Q917">
        <v>0</v>
      </c>
      <c r="R917" t="s">
        <v>246</v>
      </c>
    </row>
    <row r="918" spans="1:18" x14ac:dyDescent="0.3">
      <c r="A918" t="s">
        <v>210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246</v>
      </c>
      <c r="N918">
        <v>-13728.89</v>
      </c>
      <c r="O918">
        <v>5560707.2699999996</v>
      </c>
      <c r="P918">
        <v>5560707.2699999996</v>
      </c>
      <c r="Q918">
        <v>0</v>
      </c>
      <c r="R918" t="s">
        <v>246</v>
      </c>
    </row>
    <row r="919" spans="1:18" x14ac:dyDescent="0.3">
      <c r="A919" t="s">
        <v>210</v>
      </c>
      <c r="B919" t="s">
        <v>67</v>
      </c>
      <c r="C919" t="s">
        <v>90</v>
      </c>
      <c r="D919">
        <v>6903054.21</v>
      </c>
      <c r="E919">
        <v>107396.59</v>
      </c>
      <c r="F919">
        <v>-239274.29</v>
      </c>
      <c r="G919">
        <v>-108328.17</v>
      </c>
      <c r="H919">
        <v>0</v>
      </c>
      <c r="I919">
        <v>0</v>
      </c>
      <c r="J919">
        <v>6662848.3399999999</v>
      </c>
      <c r="K919">
        <v>6662848.3399999999</v>
      </c>
      <c r="L919">
        <v>0</v>
      </c>
      <c r="M919" t="s">
        <v>246</v>
      </c>
      <c r="N919">
        <v>-16488.810000000001</v>
      </c>
      <c r="O919">
        <v>6432442.1299999999</v>
      </c>
      <c r="P919">
        <v>6432442.1399999997</v>
      </c>
      <c r="Q919">
        <v>0.01</v>
      </c>
      <c r="R919" t="s">
        <v>246</v>
      </c>
    </row>
    <row r="920" spans="1:18" x14ac:dyDescent="0.3">
      <c r="A920" t="s">
        <v>210</v>
      </c>
      <c r="B920" t="s">
        <v>65</v>
      </c>
      <c r="C920" t="s">
        <v>63</v>
      </c>
      <c r="D920">
        <v>56394.59</v>
      </c>
      <c r="E920">
        <v>0</v>
      </c>
      <c r="F920">
        <v>-395.33</v>
      </c>
      <c r="G920">
        <v>0</v>
      </c>
      <c r="H920">
        <v>0</v>
      </c>
      <c r="I920">
        <v>-2.5499999999999998</v>
      </c>
      <c r="J920">
        <v>55996.71</v>
      </c>
      <c r="K920">
        <v>55996.71</v>
      </c>
      <c r="L920">
        <v>0</v>
      </c>
      <c r="M920" t="s">
        <v>246</v>
      </c>
      <c r="N920">
        <v>387.07</v>
      </c>
      <c r="O920">
        <v>1162.26</v>
      </c>
      <c r="P920">
        <v>1162.27</v>
      </c>
      <c r="Q920">
        <v>0.01</v>
      </c>
      <c r="R920" t="s">
        <v>246</v>
      </c>
    </row>
    <row r="921" spans="1:18" x14ac:dyDescent="0.3">
      <c r="A921" t="s">
        <v>210</v>
      </c>
      <c r="B921" t="s">
        <v>65</v>
      </c>
      <c r="C921" t="s">
        <v>66</v>
      </c>
      <c r="D921">
        <v>15.94</v>
      </c>
      <c r="E921">
        <v>0</v>
      </c>
      <c r="F921">
        <v>-7.97</v>
      </c>
      <c r="G921">
        <v>0</v>
      </c>
      <c r="H921">
        <v>0</v>
      </c>
      <c r="I921">
        <v>0</v>
      </c>
      <c r="J921">
        <v>7.97</v>
      </c>
      <c r="K921">
        <v>7.97</v>
      </c>
      <c r="L921">
        <v>0</v>
      </c>
      <c r="M921" t="s">
        <v>246</v>
      </c>
      <c r="N921">
        <v>7.66</v>
      </c>
      <c r="O921">
        <v>0.31</v>
      </c>
      <c r="P921">
        <v>0.32</v>
      </c>
      <c r="Q921">
        <v>0.01</v>
      </c>
      <c r="R921" t="s">
        <v>246</v>
      </c>
    </row>
    <row r="922" spans="1:18" x14ac:dyDescent="0.3">
      <c r="A922" t="s">
        <v>210</v>
      </c>
      <c r="B922" t="s">
        <v>65</v>
      </c>
      <c r="C922" t="s">
        <v>68</v>
      </c>
      <c r="D922">
        <v>870515.86</v>
      </c>
      <c r="E922">
        <v>7945.94</v>
      </c>
      <c r="F922">
        <v>-91817.86</v>
      </c>
      <c r="G922">
        <v>0</v>
      </c>
      <c r="H922">
        <v>0</v>
      </c>
      <c r="I922">
        <v>-19.05</v>
      </c>
      <c r="J922">
        <v>786624.89</v>
      </c>
      <c r="K922">
        <v>786624.9</v>
      </c>
      <c r="L922">
        <v>0.01</v>
      </c>
      <c r="M922" t="s">
        <v>246</v>
      </c>
      <c r="N922">
        <v>23926.38</v>
      </c>
      <c r="O922">
        <v>562094.52</v>
      </c>
      <c r="P922">
        <v>562094.52</v>
      </c>
      <c r="Q922">
        <v>0</v>
      </c>
      <c r="R922" t="s">
        <v>246</v>
      </c>
    </row>
    <row r="923" spans="1:18" x14ac:dyDescent="0.3">
      <c r="A923" t="s">
        <v>210</v>
      </c>
      <c r="B923" t="s">
        <v>65</v>
      </c>
      <c r="C923" t="s">
        <v>70</v>
      </c>
      <c r="D923">
        <v>204065.06</v>
      </c>
      <c r="E923">
        <v>1921.48</v>
      </c>
      <c r="F923">
        <v>-18124.82</v>
      </c>
      <c r="G923">
        <v>0</v>
      </c>
      <c r="H923">
        <v>0</v>
      </c>
      <c r="I923">
        <v>-156.04</v>
      </c>
      <c r="J923">
        <v>187705.68</v>
      </c>
      <c r="K923">
        <v>187705.68</v>
      </c>
      <c r="L923">
        <v>0</v>
      </c>
      <c r="M923" t="s">
        <v>246</v>
      </c>
      <c r="N923">
        <v>5826.84</v>
      </c>
      <c r="O923">
        <v>112623.41</v>
      </c>
      <c r="P923">
        <v>112623.41</v>
      </c>
      <c r="Q923">
        <v>0</v>
      </c>
      <c r="R923" t="s">
        <v>246</v>
      </c>
    </row>
    <row r="924" spans="1:18" x14ac:dyDescent="0.3">
      <c r="A924" t="s">
        <v>210</v>
      </c>
      <c r="B924" t="s">
        <v>65</v>
      </c>
      <c r="C924" t="s">
        <v>71</v>
      </c>
      <c r="D924">
        <v>2498826.11</v>
      </c>
      <c r="E924">
        <v>37973.03</v>
      </c>
      <c r="F924">
        <v>-186631.92</v>
      </c>
      <c r="G924">
        <v>0</v>
      </c>
      <c r="H924">
        <v>0</v>
      </c>
      <c r="I924">
        <v>-56.05</v>
      </c>
      <c r="J924">
        <v>2350111.17</v>
      </c>
      <c r="K924">
        <v>2350111.17</v>
      </c>
      <c r="L924">
        <v>0</v>
      </c>
      <c r="M924" t="s">
        <v>246</v>
      </c>
      <c r="N924">
        <v>26496.05</v>
      </c>
      <c r="O924">
        <v>1612027.51</v>
      </c>
      <c r="P924">
        <v>1612027.5</v>
      </c>
      <c r="Q924">
        <v>0.01</v>
      </c>
      <c r="R924" t="s">
        <v>246</v>
      </c>
    </row>
    <row r="925" spans="1:18" x14ac:dyDescent="0.3">
      <c r="A925" t="s">
        <v>210</v>
      </c>
      <c r="B925" t="s">
        <v>65</v>
      </c>
      <c r="C925" t="s">
        <v>73</v>
      </c>
      <c r="D925">
        <v>777883.93</v>
      </c>
      <c r="E925">
        <v>11176.87</v>
      </c>
      <c r="F925">
        <v>-39552.57</v>
      </c>
      <c r="G925">
        <v>0</v>
      </c>
      <c r="H925">
        <v>0</v>
      </c>
      <c r="I925">
        <v>-6.41</v>
      </c>
      <c r="J925">
        <v>749501.82</v>
      </c>
      <c r="K925">
        <v>749501.82</v>
      </c>
      <c r="L925">
        <v>0</v>
      </c>
      <c r="M925" t="s">
        <v>246</v>
      </c>
      <c r="N925">
        <v>-237.36</v>
      </c>
      <c r="O925">
        <v>550727.56999999995</v>
      </c>
      <c r="P925">
        <v>550727.57999999996</v>
      </c>
      <c r="Q925">
        <v>0.01</v>
      </c>
      <c r="R925" t="s">
        <v>246</v>
      </c>
    </row>
    <row r="926" spans="1:18" x14ac:dyDescent="0.3">
      <c r="A926" t="s">
        <v>210</v>
      </c>
      <c r="B926" t="s">
        <v>65</v>
      </c>
      <c r="C926" t="s">
        <v>74</v>
      </c>
      <c r="D926">
        <v>681480.27</v>
      </c>
      <c r="E926">
        <v>10247.26</v>
      </c>
      <c r="F926">
        <v>-35564.239999999998</v>
      </c>
      <c r="G926">
        <v>0</v>
      </c>
      <c r="H926">
        <v>0</v>
      </c>
      <c r="I926">
        <v>-13.6</v>
      </c>
      <c r="J926">
        <v>656149.68999999994</v>
      </c>
      <c r="K926">
        <v>656149.68999999994</v>
      </c>
      <c r="L926">
        <v>0</v>
      </c>
      <c r="M926" t="s">
        <v>246</v>
      </c>
      <c r="N926">
        <v>-433.04</v>
      </c>
      <c r="O926">
        <v>479000.56</v>
      </c>
      <c r="P926">
        <v>479000.57</v>
      </c>
      <c r="Q926">
        <v>0.01</v>
      </c>
      <c r="R926" t="s">
        <v>246</v>
      </c>
    </row>
    <row r="927" spans="1:18" x14ac:dyDescent="0.3">
      <c r="A927" t="s">
        <v>210</v>
      </c>
      <c r="B927" t="s">
        <v>65</v>
      </c>
      <c r="C927" t="s">
        <v>75</v>
      </c>
      <c r="D927">
        <v>814817.22</v>
      </c>
      <c r="E927">
        <v>12356.95</v>
      </c>
      <c r="F927">
        <v>-42180.99</v>
      </c>
      <c r="G927">
        <v>0</v>
      </c>
      <c r="H927">
        <v>0</v>
      </c>
      <c r="I927">
        <v>-6.57</v>
      </c>
      <c r="J927">
        <v>784986.61</v>
      </c>
      <c r="K927">
        <v>784986.61</v>
      </c>
      <c r="L927">
        <v>0</v>
      </c>
      <c r="M927" t="s">
        <v>246</v>
      </c>
      <c r="N927">
        <v>-1039.73</v>
      </c>
      <c r="O927">
        <v>598413.28</v>
      </c>
      <c r="P927">
        <v>598413.28</v>
      </c>
      <c r="Q927">
        <v>0</v>
      </c>
      <c r="R927" t="s">
        <v>246</v>
      </c>
    </row>
    <row r="928" spans="1:18" x14ac:dyDescent="0.3">
      <c r="A928" t="s">
        <v>210</v>
      </c>
      <c r="B928" t="s">
        <v>65</v>
      </c>
      <c r="C928" t="s">
        <v>76</v>
      </c>
      <c r="D928">
        <v>671879.22</v>
      </c>
      <c r="E928">
        <v>10502.27</v>
      </c>
      <c r="F928">
        <v>-52651.18</v>
      </c>
      <c r="G928">
        <v>0</v>
      </c>
      <c r="H928">
        <v>0</v>
      </c>
      <c r="I928">
        <v>-8.43</v>
      </c>
      <c r="J928">
        <v>629721.88</v>
      </c>
      <c r="K928">
        <v>629721.88</v>
      </c>
      <c r="L928">
        <v>0</v>
      </c>
      <c r="M928" t="s">
        <v>246</v>
      </c>
      <c r="N928">
        <v>2784.29</v>
      </c>
      <c r="O928">
        <v>491139.94</v>
      </c>
      <c r="P928">
        <v>491139.94</v>
      </c>
      <c r="Q928">
        <v>0</v>
      </c>
      <c r="R928" t="s">
        <v>246</v>
      </c>
    </row>
    <row r="929" spans="1:18" x14ac:dyDescent="0.3">
      <c r="A929" t="s">
        <v>210</v>
      </c>
      <c r="B929" t="s">
        <v>65</v>
      </c>
      <c r="C929" t="s">
        <v>77</v>
      </c>
      <c r="D929">
        <v>924060.78</v>
      </c>
      <c r="E929">
        <v>15052.65</v>
      </c>
      <c r="F929">
        <v>-46815.38</v>
      </c>
      <c r="G929">
        <v>0</v>
      </c>
      <c r="H929">
        <v>0</v>
      </c>
      <c r="I929">
        <v>-10.14</v>
      </c>
      <c r="J929">
        <v>892287.91</v>
      </c>
      <c r="K929">
        <v>892287.91</v>
      </c>
      <c r="L929">
        <v>0</v>
      </c>
      <c r="M929" t="s">
        <v>246</v>
      </c>
      <c r="N929">
        <v>-2524.42</v>
      </c>
      <c r="O929">
        <v>691857.96</v>
      </c>
      <c r="P929">
        <v>691857.96</v>
      </c>
      <c r="Q929">
        <v>0</v>
      </c>
      <c r="R929" t="s">
        <v>246</v>
      </c>
    </row>
    <row r="930" spans="1:18" x14ac:dyDescent="0.3">
      <c r="A930" t="s">
        <v>210</v>
      </c>
      <c r="B930" t="s">
        <v>65</v>
      </c>
      <c r="C930" t="s">
        <v>78</v>
      </c>
      <c r="D930">
        <v>682400.27</v>
      </c>
      <c r="E930">
        <v>10792.19</v>
      </c>
      <c r="F930">
        <v>-56138.03</v>
      </c>
      <c r="G930">
        <v>0</v>
      </c>
      <c r="H930">
        <v>0</v>
      </c>
      <c r="I930">
        <v>-6.99</v>
      </c>
      <c r="J930">
        <v>637047.43999999994</v>
      </c>
      <c r="K930">
        <v>637047.43000000005</v>
      </c>
      <c r="L930">
        <v>0.01</v>
      </c>
      <c r="M930" t="s">
        <v>246</v>
      </c>
      <c r="N930">
        <v>2583.0500000000002</v>
      </c>
      <c r="O930">
        <v>509607.19</v>
      </c>
      <c r="P930">
        <v>509607.19</v>
      </c>
      <c r="Q930">
        <v>0</v>
      </c>
      <c r="R930" t="s">
        <v>246</v>
      </c>
    </row>
    <row r="931" spans="1:18" x14ac:dyDescent="0.3">
      <c r="A931" t="s">
        <v>210</v>
      </c>
      <c r="B931" t="s">
        <v>65</v>
      </c>
      <c r="C931" t="s">
        <v>79</v>
      </c>
      <c r="D931">
        <v>807393.63</v>
      </c>
      <c r="E931">
        <v>12967.74</v>
      </c>
      <c r="F931">
        <v>-39282.57</v>
      </c>
      <c r="G931">
        <v>0</v>
      </c>
      <c r="H931">
        <v>0</v>
      </c>
      <c r="I931">
        <v>-6.09</v>
      </c>
      <c r="J931">
        <v>781072.71</v>
      </c>
      <c r="K931">
        <v>781072.71</v>
      </c>
      <c r="L931">
        <v>0</v>
      </c>
      <c r="M931" t="s">
        <v>246</v>
      </c>
      <c r="N931">
        <v>-3317.61</v>
      </c>
      <c r="O931">
        <v>612255.03</v>
      </c>
      <c r="P931">
        <v>612255.03</v>
      </c>
      <c r="Q931">
        <v>0</v>
      </c>
      <c r="R931" t="s">
        <v>246</v>
      </c>
    </row>
    <row r="932" spans="1:18" x14ac:dyDescent="0.3">
      <c r="A932" t="s">
        <v>210</v>
      </c>
      <c r="B932" t="s">
        <v>65</v>
      </c>
      <c r="C932" t="s">
        <v>80</v>
      </c>
      <c r="D932">
        <v>886810.55</v>
      </c>
      <c r="E932">
        <v>15270.18</v>
      </c>
      <c r="F932">
        <v>-48340.42</v>
      </c>
      <c r="G932">
        <v>0</v>
      </c>
      <c r="H932">
        <v>0</v>
      </c>
      <c r="I932">
        <v>-3.05</v>
      </c>
      <c r="J932">
        <v>853737.26</v>
      </c>
      <c r="K932">
        <v>853737.27</v>
      </c>
      <c r="L932">
        <v>0.01</v>
      </c>
      <c r="M932" t="s">
        <v>246</v>
      </c>
      <c r="N932">
        <v>-2041.55</v>
      </c>
      <c r="O932">
        <v>709094.52</v>
      </c>
      <c r="P932">
        <v>709094.52</v>
      </c>
      <c r="Q932">
        <v>0</v>
      </c>
      <c r="R932" t="s">
        <v>246</v>
      </c>
    </row>
    <row r="933" spans="1:18" x14ac:dyDescent="0.3">
      <c r="A933" t="s">
        <v>210</v>
      </c>
      <c r="B933" t="s">
        <v>65</v>
      </c>
      <c r="C933" t="s">
        <v>81</v>
      </c>
      <c r="D933">
        <v>968305.55</v>
      </c>
      <c r="E933">
        <v>16392.89</v>
      </c>
      <c r="F933">
        <v>-49566.82</v>
      </c>
      <c r="G933">
        <v>0</v>
      </c>
      <c r="H933">
        <v>0</v>
      </c>
      <c r="I933">
        <v>-8.2200000000000006</v>
      </c>
      <c r="J933">
        <v>935123.4</v>
      </c>
      <c r="K933">
        <v>935123.4</v>
      </c>
      <c r="L933">
        <v>0</v>
      </c>
      <c r="M933" t="s">
        <v>246</v>
      </c>
      <c r="N933">
        <v>-4105.91</v>
      </c>
      <c r="O933">
        <v>760747.63</v>
      </c>
      <c r="P933">
        <v>760747.63</v>
      </c>
      <c r="Q933">
        <v>0</v>
      </c>
      <c r="R933" t="s">
        <v>246</v>
      </c>
    </row>
    <row r="934" spans="1:18" x14ac:dyDescent="0.3">
      <c r="A934" t="s">
        <v>210</v>
      </c>
      <c r="B934" t="s">
        <v>65</v>
      </c>
      <c r="C934" t="s">
        <v>82</v>
      </c>
      <c r="D934">
        <v>1516406.46</v>
      </c>
      <c r="E934">
        <v>25772.93</v>
      </c>
      <c r="F934">
        <v>-83738.559999999998</v>
      </c>
      <c r="G934">
        <v>0</v>
      </c>
      <c r="H934">
        <v>0</v>
      </c>
      <c r="I934">
        <v>-34.18</v>
      </c>
      <c r="J934">
        <v>1458406.65</v>
      </c>
      <c r="K934">
        <v>1458406.65</v>
      </c>
      <c r="L934">
        <v>0</v>
      </c>
      <c r="M934" t="s">
        <v>246</v>
      </c>
      <c r="N934">
        <v>-6742.13</v>
      </c>
      <c r="O934">
        <v>1186345.1499999999</v>
      </c>
      <c r="P934">
        <v>1186345.1399999999</v>
      </c>
      <c r="Q934">
        <v>0.01</v>
      </c>
      <c r="R934" t="s">
        <v>246</v>
      </c>
    </row>
    <row r="935" spans="1:18" x14ac:dyDescent="0.3">
      <c r="A935" t="s">
        <v>210</v>
      </c>
      <c r="B935" t="s">
        <v>65</v>
      </c>
      <c r="C935" t="s">
        <v>83</v>
      </c>
      <c r="D935">
        <v>1665429.08</v>
      </c>
      <c r="E935">
        <v>28638.38</v>
      </c>
      <c r="F935">
        <v>-92687.66</v>
      </c>
      <c r="G935">
        <v>0</v>
      </c>
      <c r="H935">
        <v>0</v>
      </c>
      <c r="I935">
        <v>-540.64</v>
      </c>
      <c r="J935">
        <v>1600839.16</v>
      </c>
      <c r="K935">
        <v>1600839.17</v>
      </c>
      <c r="L935">
        <v>0.01</v>
      </c>
      <c r="M935" t="s">
        <v>246</v>
      </c>
      <c r="N935">
        <v>-7442.86</v>
      </c>
      <c r="O935">
        <v>1330821.45</v>
      </c>
      <c r="P935">
        <v>1330821.45</v>
      </c>
      <c r="Q935">
        <v>0</v>
      </c>
      <c r="R935" t="s">
        <v>246</v>
      </c>
    </row>
    <row r="936" spans="1:18" x14ac:dyDescent="0.3">
      <c r="A936" t="s">
        <v>210</v>
      </c>
      <c r="B936" t="s">
        <v>65</v>
      </c>
      <c r="C936" t="s">
        <v>84</v>
      </c>
      <c r="D936">
        <v>1932400.63</v>
      </c>
      <c r="E936">
        <v>37747.14</v>
      </c>
      <c r="F936">
        <v>-91799.74</v>
      </c>
      <c r="G936">
        <v>0</v>
      </c>
      <c r="H936">
        <v>0</v>
      </c>
      <c r="I936">
        <v>-3.63</v>
      </c>
      <c r="J936">
        <v>1878344.4</v>
      </c>
      <c r="K936">
        <v>1878344.39</v>
      </c>
      <c r="L936">
        <v>0.01</v>
      </c>
      <c r="M936" t="s">
        <v>246</v>
      </c>
      <c r="N936">
        <v>-10302.51</v>
      </c>
      <c r="O936">
        <v>1629412.61</v>
      </c>
      <c r="P936">
        <v>1629412.61</v>
      </c>
      <c r="Q936">
        <v>0</v>
      </c>
      <c r="R936" t="s">
        <v>246</v>
      </c>
    </row>
    <row r="937" spans="1:18" x14ac:dyDescent="0.3">
      <c r="A937" t="s">
        <v>210</v>
      </c>
      <c r="B937" t="s">
        <v>65</v>
      </c>
      <c r="C937" t="s">
        <v>85</v>
      </c>
      <c r="D937">
        <v>1703118.3</v>
      </c>
      <c r="E937">
        <v>33085.31</v>
      </c>
      <c r="F937">
        <v>-98012.89</v>
      </c>
      <c r="G937">
        <v>0</v>
      </c>
      <c r="H937">
        <v>0</v>
      </c>
      <c r="I937">
        <v>-0.61</v>
      </c>
      <c r="J937">
        <v>1638190.11</v>
      </c>
      <c r="K937">
        <v>1638190.11</v>
      </c>
      <c r="L937">
        <v>0</v>
      </c>
      <c r="M937" t="s">
        <v>246</v>
      </c>
      <c r="N937">
        <v>-8062.48</v>
      </c>
      <c r="O937">
        <v>1405838.36</v>
      </c>
      <c r="P937">
        <v>1405838.36</v>
      </c>
      <c r="Q937">
        <v>0</v>
      </c>
      <c r="R937" t="s">
        <v>246</v>
      </c>
    </row>
    <row r="938" spans="1:18" x14ac:dyDescent="0.3">
      <c r="A938" t="s">
        <v>210</v>
      </c>
      <c r="B938" t="s">
        <v>65</v>
      </c>
      <c r="C938" t="s">
        <v>86</v>
      </c>
      <c r="D938">
        <v>1765841.87</v>
      </c>
      <c r="E938">
        <v>33390.239999999998</v>
      </c>
      <c r="F938">
        <v>-92577.25</v>
      </c>
      <c r="G938">
        <v>0</v>
      </c>
      <c r="H938">
        <v>0</v>
      </c>
      <c r="I938">
        <v>0</v>
      </c>
      <c r="J938">
        <v>1706654.86</v>
      </c>
      <c r="K938">
        <v>1706654.86</v>
      </c>
      <c r="L938">
        <v>0</v>
      </c>
      <c r="M938" t="s">
        <v>246</v>
      </c>
      <c r="N938">
        <v>-4538.37</v>
      </c>
      <c r="O938">
        <v>1587711.04</v>
      </c>
      <c r="P938">
        <v>1587711.04</v>
      </c>
      <c r="Q938">
        <v>0</v>
      </c>
      <c r="R938" t="s">
        <v>246</v>
      </c>
    </row>
    <row r="939" spans="1:18" x14ac:dyDescent="0.3">
      <c r="A939" t="s">
        <v>210</v>
      </c>
      <c r="B939" t="s">
        <v>65</v>
      </c>
      <c r="C939" t="s">
        <v>87</v>
      </c>
      <c r="D939">
        <v>2028109.7</v>
      </c>
      <c r="E939">
        <v>39091.449999999997</v>
      </c>
      <c r="F939">
        <v>-109089.86</v>
      </c>
      <c r="G939">
        <v>0</v>
      </c>
      <c r="H939">
        <v>0</v>
      </c>
      <c r="I939">
        <v>-0.89</v>
      </c>
      <c r="J939">
        <v>1958110.4</v>
      </c>
      <c r="K939">
        <v>1958110.4</v>
      </c>
      <c r="L939">
        <v>0</v>
      </c>
      <c r="M939" t="s">
        <v>246</v>
      </c>
      <c r="N939">
        <v>-6330.73</v>
      </c>
      <c r="O939">
        <v>1809047.91</v>
      </c>
      <c r="P939">
        <v>1809047.91</v>
      </c>
      <c r="Q939">
        <v>0</v>
      </c>
      <c r="R939" t="s">
        <v>246</v>
      </c>
    </row>
    <row r="940" spans="1:18" x14ac:dyDescent="0.3">
      <c r="A940" t="s">
        <v>210</v>
      </c>
      <c r="B940" t="s">
        <v>65</v>
      </c>
      <c r="C940" t="s">
        <v>88</v>
      </c>
      <c r="D940">
        <v>2310192.64</v>
      </c>
      <c r="E940">
        <v>41136.89</v>
      </c>
      <c r="F940">
        <v>-124275.16</v>
      </c>
      <c r="G940">
        <v>0</v>
      </c>
      <c r="H940">
        <v>0</v>
      </c>
      <c r="I940">
        <v>-0.16</v>
      </c>
      <c r="J940">
        <v>2227054.21</v>
      </c>
      <c r="K940">
        <v>2227054.21</v>
      </c>
      <c r="L940">
        <v>0</v>
      </c>
      <c r="M940" t="s">
        <v>246</v>
      </c>
      <c r="N940">
        <v>-9705.33</v>
      </c>
      <c r="O940">
        <v>2052078.85</v>
      </c>
      <c r="P940">
        <v>2052078.84</v>
      </c>
      <c r="Q940">
        <v>0.01</v>
      </c>
      <c r="R940" t="s">
        <v>246</v>
      </c>
    </row>
    <row r="941" spans="1:18" x14ac:dyDescent="0.3">
      <c r="A941" t="s">
        <v>210</v>
      </c>
      <c r="B941" t="s">
        <v>65</v>
      </c>
      <c r="C941" t="s">
        <v>89</v>
      </c>
      <c r="D941">
        <v>2455292.59</v>
      </c>
      <c r="E941">
        <v>44612.34</v>
      </c>
      <c r="F941">
        <v>-134549.21</v>
      </c>
      <c r="G941">
        <v>0</v>
      </c>
      <c r="H941">
        <v>0</v>
      </c>
      <c r="I941">
        <v>0</v>
      </c>
      <c r="J941">
        <v>2365355.7200000002</v>
      </c>
      <c r="K941">
        <v>2365355.7200000002</v>
      </c>
      <c r="L941">
        <v>0</v>
      </c>
      <c r="M941" t="s">
        <v>246</v>
      </c>
      <c r="N941">
        <v>-10160.290000000001</v>
      </c>
      <c r="O941">
        <v>2207416.64</v>
      </c>
      <c r="P941">
        <v>2207416.64</v>
      </c>
      <c r="Q941">
        <v>0</v>
      </c>
      <c r="R941" t="s">
        <v>246</v>
      </c>
    </row>
    <row r="942" spans="1:18" x14ac:dyDescent="0.3">
      <c r="A942" t="s">
        <v>210</v>
      </c>
      <c r="B942" t="s">
        <v>65</v>
      </c>
      <c r="C942" t="s">
        <v>90</v>
      </c>
      <c r="D942">
        <v>2180565.31</v>
      </c>
      <c r="E942">
        <v>38732.03</v>
      </c>
      <c r="F942">
        <v>-104955.76</v>
      </c>
      <c r="G942">
        <v>-36996.959999999999</v>
      </c>
      <c r="H942">
        <v>0</v>
      </c>
      <c r="I942">
        <v>-1.39</v>
      </c>
      <c r="J942">
        <v>2077343.23</v>
      </c>
      <c r="K942">
        <v>2077343.23</v>
      </c>
      <c r="L942">
        <v>0</v>
      </c>
      <c r="M942" t="s">
        <v>246</v>
      </c>
      <c r="N942">
        <v>-6174.9</v>
      </c>
      <c r="O942">
        <v>1976484.13</v>
      </c>
      <c r="P942">
        <v>1976484.14</v>
      </c>
      <c r="Q942">
        <v>0.01</v>
      </c>
      <c r="R942" t="s">
        <v>246</v>
      </c>
    </row>
    <row r="943" spans="1:18" x14ac:dyDescent="0.3">
      <c r="A943" t="s">
        <v>210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246</v>
      </c>
      <c r="N943">
        <v>23802.54</v>
      </c>
      <c r="O943">
        <v>713591</v>
      </c>
      <c r="P943">
        <v>713591</v>
      </c>
      <c r="Q943">
        <v>0</v>
      </c>
      <c r="R943" t="s">
        <v>246</v>
      </c>
    </row>
    <row r="944" spans="1:18" x14ac:dyDescent="0.3">
      <c r="A944" t="s">
        <v>210</v>
      </c>
      <c r="B944" t="s">
        <v>69</v>
      </c>
      <c r="C944" t="s">
        <v>70</v>
      </c>
      <c r="D944">
        <v>49247.63</v>
      </c>
      <c r="E944">
        <v>409.99</v>
      </c>
      <c r="F944">
        <v>-4807.49</v>
      </c>
      <c r="G944">
        <v>-470.87</v>
      </c>
      <c r="H944">
        <v>0</v>
      </c>
      <c r="I944">
        <v>-0.15</v>
      </c>
      <c r="J944">
        <v>44379.11</v>
      </c>
      <c r="K944">
        <v>44379.12</v>
      </c>
      <c r="L944">
        <v>0.01</v>
      </c>
      <c r="M944" t="s">
        <v>246</v>
      </c>
      <c r="N944">
        <v>169.85</v>
      </c>
      <c r="O944">
        <v>42829.47</v>
      </c>
      <c r="P944">
        <v>42829.47</v>
      </c>
      <c r="Q944">
        <v>0</v>
      </c>
      <c r="R944" t="s">
        <v>246</v>
      </c>
    </row>
    <row r="945" spans="1:18" x14ac:dyDescent="0.3">
      <c r="A945" t="s">
        <v>210</v>
      </c>
      <c r="B945" t="s">
        <v>69</v>
      </c>
      <c r="C945" t="s">
        <v>74</v>
      </c>
      <c r="D945">
        <v>4702.1099999999997</v>
      </c>
      <c r="E945">
        <v>47.33</v>
      </c>
      <c r="F945">
        <v>24.1</v>
      </c>
      <c r="G945">
        <v>-49.17</v>
      </c>
      <c r="H945">
        <v>0</v>
      </c>
      <c r="I945">
        <v>0</v>
      </c>
      <c r="J945">
        <v>4676.17</v>
      </c>
      <c r="K945">
        <v>4676.17</v>
      </c>
      <c r="L945">
        <v>0</v>
      </c>
      <c r="M945" t="s">
        <v>246</v>
      </c>
      <c r="N945">
        <v>0</v>
      </c>
      <c r="O945">
        <v>4676.17</v>
      </c>
      <c r="P945">
        <v>4676.17</v>
      </c>
      <c r="Q945">
        <v>0</v>
      </c>
      <c r="R945" t="s">
        <v>246</v>
      </c>
    </row>
    <row r="946" spans="1:18" x14ac:dyDescent="0.3">
      <c r="A946" t="s">
        <v>210</v>
      </c>
      <c r="B946" t="s">
        <v>69</v>
      </c>
      <c r="C946" t="s">
        <v>76</v>
      </c>
      <c r="D946">
        <v>1763.96</v>
      </c>
      <c r="E946">
        <v>17.62</v>
      </c>
      <c r="F946">
        <v>-112.47</v>
      </c>
      <c r="G946">
        <v>-18.510000000000002</v>
      </c>
      <c r="H946">
        <v>0</v>
      </c>
      <c r="I946">
        <v>0</v>
      </c>
      <c r="J946">
        <v>1650.6</v>
      </c>
      <c r="K946">
        <v>1650.6</v>
      </c>
      <c r="L946">
        <v>0</v>
      </c>
      <c r="M946" t="s">
        <v>246</v>
      </c>
      <c r="N946">
        <v>0</v>
      </c>
      <c r="O946">
        <v>1650.6</v>
      </c>
      <c r="P946">
        <v>1650.6</v>
      </c>
      <c r="Q946">
        <v>0</v>
      </c>
      <c r="R946" t="s">
        <v>246</v>
      </c>
    </row>
    <row r="947" spans="1:18" x14ac:dyDescent="0.3">
      <c r="A947" t="s">
        <v>210</v>
      </c>
      <c r="B947" t="s">
        <v>69</v>
      </c>
      <c r="C947" t="s">
        <v>78</v>
      </c>
      <c r="D947">
        <v>6495.08</v>
      </c>
      <c r="E947">
        <v>65.17</v>
      </c>
      <c r="F947">
        <v>-329.06</v>
      </c>
      <c r="G947">
        <v>-67.959999999999994</v>
      </c>
      <c r="H947">
        <v>0</v>
      </c>
      <c r="I947">
        <v>0</v>
      </c>
      <c r="J947">
        <v>6163.23</v>
      </c>
      <c r="K947">
        <v>6163.23</v>
      </c>
      <c r="L947">
        <v>0</v>
      </c>
      <c r="M947" t="s">
        <v>246</v>
      </c>
      <c r="N947">
        <v>0</v>
      </c>
      <c r="O947">
        <v>6163.23</v>
      </c>
      <c r="P947">
        <v>6163.23</v>
      </c>
      <c r="Q947">
        <v>0</v>
      </c>
      <c r="R947" t="s">
        <v>246</v>
      </c>
    </row>
    <row r="948" spans="1:18" x14ac:dyDescent="0.3">
      <c r="A948" t="s">
        <v>210</v>
      </c>
      <c r="B948" t="s">
        <v>69</v>
      </c>
      <c r="C948" t="s">
        <v>85</v>
      </c>
      <c r="D948">
        <v>3027.62</v>
      </c>
      <c r="E948">
        <v>31.49</v>
      </c>
      <c r="F948">
        <v>-2.67</v>
      </c>
      <c r="G948">
        <v>-31.28</v>
      </c>
      <c r="H948">
        <v>0</v>
      </c>
      <c r="I948">
        <v>0</v>
      </c>
      <c r="J948">
        <v>3025.16</v>
      </c>
      <c r="K948">
        <v>3025.16</v>
      </c>
      <c r="L948">
        <v>0</v>
      </c>
      <c r="M948" t="s">
        <v>246</v>
      </c>
      <c r="N948">
        <v>0</v>
      </c>
      <c r="O948">
        <v>3025.16</v>
      </c>
      <c r="P948">
        <v>3025.16</v>
      </c>
      <c r="Q948">
        <v>0</v>
      </c>
      <c r="R948" t="s">
        <v>246</v>
      </c>
    </row>
    <row r="949" spans="1:18" x14ac:dyDescent="0.3">
      <c r="A949" t="s">
        <v>210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246</v>
      </c>
      <c r="N949">
        <v>0</v>
      </c>
      <c r="O949">
        <v>6119.88</v>
      </c>
      <c r="P949">
        <v>6119.88</v>
      </c>
      <c r="Q949">
        <v>0</v>
      </c>
      <c r="R949" t="s">
        <v>246</v>
      </c>
    </row>
    <row r="950" spans="1:18" x14ac:dyDescent="0.3">
      <c r="A950" t="s">
        <v>210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246</v>
      </c>
      <c r="N950">
        <v>0</v>
      </c>
      <c r="O950">
        <v>18656.07</v>
      </c>
      <c r="P950">
        <v>18656.07</v>
      </c>
      <c r="Q950">
        <v>0</v>
      </c>
      <c r="R950" t="s">
        <v>246</v>
      </c>
    </row>
    <row r="951" spans="1:18" x14ac:dyDescent="0.3">
      <c r="A951" t="s">
        <v>210</v>
      </c>
      <c r="B951" t="s">
        <v>69</v>
      </c>
      <c r="C951" t="s">
        <v>90</v>
      </c>
      <c r="D951">
        <v>26763.46</v>
      </c>
      <c r="E951">
        <v>271.67</v>
      </c>
      <c r="F951">
        <v>0</v>
      </c>
      <c r="G951">
        <v>0</v>
      </c>
      <c r="H951">
        <v>0</v>
      </c>
      <c r="I951">
        <v>0</v>
      </c>
      <c r="J951">
        <v>27035.13</v>
      </c>
      <c r="K951">
        <v>27035.13</v>
      </c>
      <c r="L951">
        <v>0</v>
      </c>
      <c r="M951" t="s">
        <v>246</v>
      </c>
      <c r="N951">
        <v>0</v>
      </c>
      <c r="O951">
        <v>27035.13</v>
      </c>
      <c r="P951">
        <v>27035.13</v>
      </c>
      <c r="Q951">
        <v>0</v>
      </c>
      <c r="R951" t="s">
        <v>246</v>
      </c>
    </row>
    <row r="952" spans="1:18" x14ac:dyDescent="0.3">
      <c r="A952" t="s">
        <v>211</v>
      </c>
      <c r="B952" t="s">
        <v>62</v>
      </c>
      <c r="C952" t="s">
        <v>63</v>
      </c>
      <c r="D952">
        <v>237156.96</v>
      </c>
      <c r="E952">
        <v>0</v>
      </c>
      <c r="F952">
        <v>8183.64</v>
      </c>
      <c r="G952">
        <v>2842.41</v>
      </c>
      <c r="H952">
        <v>0</v>
      </c>
      <c r="I952">
        <v>-67.739999999999995</v>
      </c>
      <c r="J952">
        <v>226063.17</v>
      </c>
      <c r="K952">
        <v>226063.17</v>
      </c>
      <c r="L952">
        <v>0</v>
      </c>
      <c r="M952" t="s">
        <v>246</v>
      </c>
      <c r="N952">
        <v>10866.49</v>
      </c>
      <c r="O952">
        <v>3251.43</v>
      </c>
      <c r="P952">
        <v>3251.43</v>
      </c>
      <c r="Q952">
        <v>0</v>
      </c>
      <c r="R952" t="s">
        <v>246</v>
      </c>
    </row>
    <row r="953" spans="1:18" x14ac:dyDescent="0.3">
      <c r="A953" t="s">
        <v>211</v>
      </c>
      <c r="B953" t="s">
        <v>62</v>
      </c>
      <c r="C953" t="s">
        <v>66</v>
      </c>
      <c r="D953">
        <v>57690.400000000001</v>
      </c>
      <c r="E953">
        <v>0</v>
      </c>
      <c r="F953">
        <v>2942.75</v>
      </c>
      <c r="G953">
        <v>666.82</v>
      </c>
      <c r="H953">
        <v>0</v>
      </c>
      <c r="I953">
        <v>-11.74</v>
      </c>
      <c r="J953">
        <v>54069.09</v>
      </c>
      <c r="K953">
        <v>54069.1</v>
      </c>
      <c r="L953">
        <v>0.01</v>
      </c>
      <c r="M953" t="s">
        <v>246</v>
      </c>
      <c r="N953">
        <v>3590.11</v>
      </c>
      <c r="O953">
        <v>290.55</v>
      </c>
      <c r="P953">
        <v>290.55</v>
      </c>
      <c r="Q953">
        <v>0</v>
      </c>
      <c r="R953" t="s">
        <v>246</v>
      </c>
    </row>
    <row r="954" spans="1:18" x14ac:dyDescent="0.3">
      <c r="A954" t="s">
        <v>211</v>
      </c>
      <c r="B954" t="s">
        <v>62</v>
      </c>
      <c r="C954" t="s">
        <v>68</v>
      </c>
      <c r="D954">
        <v>738489.17</v>
      </c>
      <c r="E954">
        <v>0</v>
      </c>
      <c r="F954">
        <v>6183.44</v>
      </c>
      <c r="G954">
        <v>5815.4</v>
      </c>
      <c r="H954">
        <v>0</v>
      </c>
      <c r="I954">
        <v>-166.56</v>
      </c>
      <c r="J954">
        <v>726323.77</v>
      </c>
      <c r="K954">
        <v>726323.77</v>
      </c>
      <c r="L954">
        <v>0</v>
      </c>
      <c r="M954" t="s">
        <v>246</v>
      </c>
      <c r="N954">
        <v>11752.06</v>
      </c>
      <c r="O954">
        <v>14733.95</v>
      </c>
      <c r="P954">
        <v>14733.95</v>
      </c>
      <c r="Q954">
        <v>0</v>
      </c>
      <c r="R954" t="s">
        <v>246</v>
      </c>
    </row>
    <row r="955" spans="1:18" x14ac:dyDescent="0.3">
      <c r="A955" t="s">
        <v>211</v>
      </c>
      <c r="B955" t="s">
        <v>62</v>
      </c>
      <c r="C955" t="s">
        <v>70</v>
      </c>
      <c r="D955">
        <v>270325.81</v>
      </c>
      <c r="E955">
        <v>630.74</v>
      </c>
      <c r="F955">
        <v>-33972.239999999998</v>
      </c>
      <c r="G955">
        <v>-1206.54</v>
      </c>
      <c r="H955">
        <v>0</v>
      </c>
      <c r="I955">
        <v>-1053.45</v>
      </c>
      <c r="J955">
        <v>234724.32</v>
      </c>
      <c r="K955">
        <v>234724.32</v>
      </c>
      <c r="L955">
        <v>0</v>
      </c>
      <c r="M955" t="s">
        <v>246</v>
      </c>
      <c r="N955">
        <v>20596.86</v>
      </c>
      <c r="O955">
        <v>91981.55</v>
      </c>
      <c r="P955">
        <v>91981.56</v>
      </c>
      <c r="Q955">
        <v>0.01</v>
      </c>
      <c r="R955" t="s">
        <v>246</v>
      </c>
    </row>
    <row r="956" spans="1:18" x14ac:dyDescent="0.3">
      <c r="A956" t="s">
        <v>211</v>
      </c>
      <c r="B956" t="s">
        <v>62</v>
      </c>
      <c r="C956" t="s">
        <v>71</v>
      </c>
      <c r="D956">
        <v>2433877.0499999998</v>
      </c>
      <c r="E956">
        <v>37333.49</v>
      </c>
      <c r="F956">
        <v>-196598.77</v>
      </c>
      <c r="G956">
        <v>-30333.51</v>
      </c>
      <c r="H956">
        <v>0</v>
      </c>
      <c r="I956">
        <v>-356.41</v>
      </c>
      <c r="J956">
        <v>2243921.85</v>
      </c>
      <c r="K956">
        <v>2243921.85</v>
      </c>
      <c r="L956">
        <v>0</v>
      </c>
      <c r="M956" t="s">
        <v>246</v>
      </c>
      <c r="N956">
        <v>75625.67</v>
      </c>
      <c r="O956">
        <v>1346353.11</v>
      </c>
      <c r="P956">
        <v>1346353.11</v>
      </c>
      <c r="Q956">
        <v>0</v>
      </c>
      <c r="R956" t="s">
        <v>246</v>
      </c>
    </row>
    <row r="957" spans="1:18" x14ac:dyDescent="0.3">
      <c r="A957" t="s">
        <v>211</v>
      </c>
      <c r="B957" t="s">
        <v>62</v>
      </c>
      <c r="C957" t="s">
        <v>73</v>
      </c>
      <c r="D957">
        <v>545295.43999999994</v>
      </c>
      <c r="E957">
        <v>8819.67</v>
      </c>
      <c r="F957">
        <v>-43132.85</v>
      </c>
      <c r="G957">
        <v>-10670.49</v>
      </c>
      <c r="H957">
        <v>0</v>
      </c>
      <c r="I957">
        <v>-60.27</v>
      </c>
      <c r="J957">
        <v>500251.5</v>
      </c>
      <c r="K957">
        <v>500251.5</v>
      </c>
      <c r="L957">
        <v>0</v>
      </c>
      <c r="M957" t="s">
        <v>246</v>
      </c>
      <c r="N957">
        <v>17957.310000000001</v>
      </c>
      <c r="O957">
        <v>300150.90000000002</v>
      </c>
      <c r="P957">
        <v>300150.90000000002</v>
      </c>
      <c r="Q957">
        <v>0</v>
      </c>
      <c r="R957" t="s">
        <v>246</v>
      </c>
    </row>
    <row r="958" spans="1:18" x14ac:dyDescent="0.3">
      <c r="A958" t="s">
        <v>211</v>
      </c>
      <c r="B958" t="s">
        <v>62</v>
      </c>
      <c r="C958" t="s">
        <v>74</v>
      </c>
      <c r="D958">
        <v>725942.23</v>
      </c>
      <c r="E958">
        <v>12056.91</v>
      </c>
      <c r="F958">
        <v>-45543.96</v>
      </c>
      <c r="G958">
        <v>-14153.75</v>
      </c>
      <c r="H958">
        <v>0</v>
      </c>
      <c r="I958">
        <v>-112.71</v>
      </c>
      <c r="J958">
        <v>678188.72</v>
      </c>
      <c r="K958">
        <v>678188.72</v>
      </c>
      <c r="L958">
        <v>0</v>
      </c>
      <c r="M958" t="s">
        <v>246</v>
      </c>
      <c r="N958">
        <v>18988.7</v>
      </c>
      <c r="O958">
        <v>406913.23</v>
      </c>
      <c r="P958">
        <v>406913.23</v>
      </c>
      <c r="Q958">
        <v>0</v>
      </c>
      <c r="R958" t="s">
        <v>246</v>
      </c>
    </row>
    <row r="959" spans="1:18" x14ac:dyDescent="0.3">
      <c r="A959" t="s">
        <v>211</v>
      </c>
      <c r="B959" t="s">
        <v>62</v>
      </c>
      <c r="C959" t="s">
        <v>75</v>
      </c>
      <c r="D959">
        <v>1092442.53</v>
      </c>
      <c r="E959">
        <v>20005.419999999998</v>
      </c>
      <c r="F959">
        <v>-62316.2</v>
      </c>
      <c r="G959">
        <v>-22664.26</v>
      </c>
      <c r="H959">
        <v>0</v>
      </c>
      <c r="I959">
        <v>-37.57</v>
      </c>
      <c r="J959">
        <v>1027429.92</v>
      </c>
      <c r="K959">
        <v>1027429.92</v>
      </c>
      <c r="L959">
        <v>0</v>
      </c>
      <c r="M959" t="s">
        <v>246</v>
      </c>
      <c r="N959">
        <v>25967.48</v>
      </c>
      <c r="O959">
        <v>616457.94999999995</v>
      </c>
      <c r="P959">
        <v>616457.94999999995</v>
      </c>
      <c r="Q959">
        <v>0</v>
      </c>
      <c r="R959" t="s">
        <v>246</v>
      </c>
    </row>
    <row r="960" spans="1:18" x14ac:dyDescent="0.3">
      <c r="A960" t="s">
        <v>211</v>
      </c>
      <c r="B960" t="s">
        <v>62</v>
      </c>
      <c r="C960" t="s">
        <v>76</v>
      </c>
      <c r="D960">
        <v>1147874.53</v>
      </c>
      <c r="E960">
        <v>22223.37</v>
      </c>
      <c r="F960">
        <v>-62805.39</v>
      </c>
      <c r="G960">
        <v>-26394.35</v>
      </c>
      <c r="H960">
        <v>0</v>
      </c>
      <c r="I960">
        <v>-52.98</v>
      </c>
      <c r="J960">
        <v>1080845.18</v>
      </c>
      <c r="K960">
        <v>1080845.18</v>
      </c>
      <c r="L960">
        <v>0</v>
      </c>
      <c r="M960" t="s">
        <v>246</v>
      </c>
      <c r="N960">
        <v>26758.76</v>
      </c>
      <c r="O960">
        <v>648507.11</v>
      </c>
      <c r="P960">
        <v>648507.11</v>
      </c>
      <c r="Q960">
        <v>0</v>
      </c>
      <c r="R960" t="s">
        <v>246</v>
      </c>
    </row>
    <row r="961" spans="1:18" x14ac:dyDescent="0.3">
      <c r="A961" t="s">
        <v>211</v>
      </c>
      <c r="B961" t="s">
        <v>62</v>
      </c>
      <c r="C961" t="s">
        <v>77</v>
      </c>
      <c r="D961">
        <v>1011109.34</v>
      </c>
      <c r="E961">
        <v>17588.259999999998</v>
      </c>
      <c r="F961">
        <v>-72280.479999999996</v>
      </c>
      <c r="G961">
        <v>-21553.78</v>
      </c>
      <c r="H961">
        <v>0</v>
      </c>
      <c r="I961">
        <v>-127.08</v>
      </c>
      <c r="J961">
        <v>934736.26</v>
      </c>
      <c r="K961">
        <v>934736.25</v>
      </c>
      <c r="L961">
        <v>0.01</v>
      </c>
      <c r="M961" t="s">
        <v>246</v>
      </c>
      <c r="N961">
        <v>30422.15</v>
      </c>
      <c r="O961">
        <v>560841.75</v>
      </c>
      <c r="P961">
        <v>560841.75</v>
      </c>
      <c r="Q961">
        <v>0</v>
      </c>
      <c r="R961" t="s">
        <v>246</v>
      </c>
    </row>
    <row r="962" spans="1:18" x14ac:dyDescent="0.3">
      <c r="A962" t="s">
        <v>211</v>
      </c>
      <c r="B962" t="s">
        <v>62</v>
      </c>
      <c r="C962" t="s">
        <v>78</v>
      </c>
      <c r="D962">
        <v>983154.91</v>
      </c>
      <c r="E962">
        <v>18708.38</v>
      </c>
      <c r="F962">
        <v>-76965.600000000006</v>
      </c>
      <c r="G962">
        <v>-24570.42</v>
      </c>
      <c r="H962">
        <v>0</v>
      </c>
      <c r="I962">
        <v>-314.13</v>
      </c>
      <c r="J962">
        <v>900013.14</v>
      </c>
      <c r="K962">
        <v>900013.14</v>
      </c>
      <c r="L962">
        <v>0</v>
      </c>
      <c r="M962" t="s">
        <v>246</v>
      </c>
      <c r="N962">
        <v>31311.4</v>
      </c>
      <c r="O962">
        <v>540007.88</v>
      </c>
      <c r="P962">
        <v>540007.88</v>
      </c>
      <c r="Q962">
        <v>0</v>
      </c>
      <c r="R962" t="s">
        <v>246</v>
      </c>
    </row>
    <row r="963" spans="1:18" x14ac:dyDescent="0.3">
      <c r="A963" t="s">
        <v>211</v>
      </c>
      <c r="B963" t="s">
        <v>62</v>
      </c>
      <c r="C963" t="s">
        <v>79</v>
      </c>
      <c r="D963">
        <v>1337763.81</v>
      </c>
      <c r="E963">
        <v>25222.3</v>
      </c>
      <c r="F963">
        <v>-95047.73</v>
      </c>
      <c r="G963">
        <v>-35115.599999999999</v>
      </c>
      <c r="H963">
        <v>0</v>
      </c>
      <c r="I963">
        <v>-116.3</v>
      </c>
      <c r="J963">
        <v>1232706.48</v>
      </c>
      <c r="K963">
        <v>1232706.48</v>
      </c>
      <c r="L963">
        <v>0</v>
      </c>
      <c r="M963" t="s">
        <v>246</v>
      </c>
      <c r="N963">
        <v>41906.629999999997</v>
      </c>
      <c r="O963">
        <v>739623.89</v>
      </c>
      <c r="P963">
        <v>739623.89</v>
      </c>
      <c r="Q963">
        <v>0</v>
      </c>
      <c r="R963" t="s">
        <v>246</v>
      </c>
    </row>
    <row r="964" spans="1:18" x14ac:dyDescent="0.3">
      <c r="A964" t="s">
        <v>211</v>
      </c>
      <c r="B964" t="s">
        <v>62</v>
      </c>
      <c r="C964" t="s">
        <v>80</v>
      </c>
      <c r="D964">
        <v>1381856.64</v>
      </c>
      <c r="E964">
        <v>28842.68</v>
      </c>
      <c r="F964">
        <v>-106169.25</v>
      </c>
      <c r="G964">
        <v>-37651.589999999997</v>
      </c>
      <c r="H964">
        <v>0</v>
      </c>
      <c r="I964">
        <v>-43.91</v>
      </c>
      <c r="J964">
        <v>1266834.57</v>
      </c>
      <c r="K964">
        <v>1266834.58</v>
      </c>
      <c r="L964">
        <v>0.01</v>
      </c>
      <c r="M964" t="s">
        <v>246</v>
      </c>
      <c r="N964">
        <v>37568.300000000003</v>
      </c>
      <c r="O964">
        <v>760100.75</v>
      </c>
      <c r="P964">
        <v>760100.75</v>
      </c>
      <c r="Q964">
        <v>0</v>
      </c>
      <c r="R964" t="s">
        <v>246</v>
      </c>
    </row>
    <row r="965" spans="1:18" x14ac:dyDescent="0.3">
      <c r="A965" t="s">
        <v>211</v>
      </c>
      <c r="B965" t="s">
        <v>62</v>
      </c>
      <c r="C965" t="s">
        <v>81</v>
      </c>
      <c r="D965">
        <v>1613530.17</v>
      </c>
      <c r="E965">
        <v>35275.89</v>
      </c>
      <c r="F965">
        <v>-115671.15</v>
      </c>
      <c r="G965">
        <v>-46644.37</v>
      </c>
      <c r="H965">
        <v>0</v>
      </c>
      <c r="I965">
        <v>-68.14</v>
      </c>
      <c r="J965">
        <v>1486422.4</v>
      </c>
      <c r="K965">
        <v>1486422.41</v>
      </c>
      <c r="L965">
        <v>0.01</v>
      </c>
      <c r="M965" t="s">
        <v>246</v>
      </c>
      <c r="N965">
        <v>18444.93</v>
      </c>
      <c r="O965">
        <v>930286.3</v>
      </c>
      <c r="P965">
        <v>930286.3</v>
      </c>
      <c r="Q965">
        <v>0</v>
      </c>
      <c r="R965" t="s">
        <v>246</v>
      </c>
    </row>
    <row r="966" spans="1:18" x14ac:dyDescent="0.3">
      <c r="A966" t="s">
        <v>211</v>
      </c>
      <c r="B966" t="s">
        <v>62</v>
      </c>
      <c r="C966" t="s">
        <v>82</v>
      </c>
      <c r="D966">
        <v>1847828.94</v>
      </c>
      <c r="E966">
        <v>42270.19</v>
      </c>
      <c r="F966">
        <v>-129279.13</v>
      </c>
      <c r="G966">
        <v>-51544.55</v>
      </c>
      <c r="H966">
        <v>0</v>
      </c>
      <c r="I966">
        <v>-158.44</v>
      </c>
      <c r="J966">
        <v>1709117.01</v>
      </c>
      <c r="K966">
        <v>1709117</v>
      </c>
      <c r="L966">
        <v>0.01</v>
      </c>
      <c r="M966" t="s">
        <v>246</v>
      </c>
      <c r="N966">
        <v>14434.36</v>
      </c>
      <c r="O966">
        <v>1119495.03</v>
      </c>
      <c r="P966">
        <v>1119495.03</v>
      </c>
      <c r="Q966">
        <v>0</v>
      </c>
      <c r="R966" t="s">
        <v>246</v>
      </c>
    </row>
    <row r="967" spans="1:18" x14ac:dyDescent="0.3">
      <c r="A967" t="s">
        <v>211</v>
      </c>
      <c r="B967" t="s">
        <v>62</v>
      </c>
      <c r="C967" t="s">
        <v>83</v>
      </c>
      <c r="D967">
        <v>2535976.87</v>
      </c>
      <c r="E967">
        <v>62713.91</v>
      </c>
      <c r="F967">
        <v>-186331.99</v>
      </c>
      <c r="G967">
        <v>-71053.83</v>
      </c>
      <c r="H967">
        <v>0</v>
      </c>
      <c r="I967">
        <v>-283.05</v>
      </c>
      <c r="J967">
        <v>2341021.91</v>
      </c>
      <c r="K967">
        <v>2341021.9</v>
      </c>
      <c r="L967">
        <v>0.01</v>
      </c>
      <c r="M967" t="s">
        <v>246</v>
      </c>
      <c r="N967">
        <v>21945.26</v>
      </c>
      <c r="O967">
        <v>1525967.19</v>
      </c>
      <c r="P967">
        <v>1525967.19</v>
      </c>
      <c r="Q967">
        <v>0</v>
      </c>
      <c r="R967" t="s">
        <v>246</v>
      </c>
    </row>
    <row r="968" spans="1:18" x14ac:dyDescent="0.3">
      <c r="A968" t="s">
        <v>211</v>
      </c>
      <c r="B968" t="s">
        <v>62</v>
      </c>
      <c r="C968" t="s">
        <v>84</v>
      </c>
      <c r="D968">
        <v>3592478.57</v>
      </c>
      <c r="E968">
        <v>109522.55</v>
      </c>
      <c r="F968">
        <v>-224954.36</v>
      </c>
      <c r="G968">
        <v>-110304.87</v>
      </c>
      <c r="H968">
        <v>0</v>
      </c>
      <c r="I968">
        <v>-28.54</v>
      </c>
      <c r="J968">
        <v>3366713.35</v>
      </c>
      <c r="K968">
        <v>3366713.35</v>
      </c>
      <c r="L968">
        <v>0</v>
      </c>
      <c r="M968" t="s">
        <v>246</v>
      </c>
      <c r="N968">
        <v>8598.8700000000008</v>
      </c>
      <c r="O968">
        <v>2273749.42</v>
      </c>
      <c r="P968">
        <v>2273749.42</v>
      </c>
      <c r="Q968">
        <v>0</v>
      </c>
      <c r="R968" t="s">
        <v>246</v>
      </c>
    </row>
    <row r="969" spans="1:18" x14ac:dyDescent="0.3">
      <c r="A969" t="s">
        <v>211</v>
      </c>
      <c r="B969" t="s">
        <v>62</v>
      </c>
      <c r="C969" t="s">
        <v>85</v>
      </c>
      <c r="D969">
        <v>4436004.57</v>
      </c>
      <c r="E969">
        <v>139242.94</v>
      </c>
      <c r="F969">
        <v>-277732.38</v>
      </c>
      <c r="G969">
        <v>-147719.51</v>
      </c>
      <c r="H969">
        <v>0</v>
      </c>
      <c r="I969">
        <v>-8.36</v>
      </c>
      <c r="J969">
        <v>4149787.26</v>
      </c>
      <c r="K969">
        <v>4149787.25</v>
      </c>
      <c r="L969">
        <v>0.01</v>
      </c>
      <c r="M969" t="s">
        <v>246</v>
      </c>
      <c r="N969">
        <v>7147.71</v>
      </c>
      <c r="O969">
        <v>2888337.63</v>
      </c>
      <c r="P969">
        <v>2888337.63</v>
      </c>
      <c r="Q969">
        <v>0</v>
      </c>
      <c r="R969" t="s">
        <v>246</v>
      </c>
    </row>
    <row r="970" spans="1:18" x14ac:dyDescent="0.3">
      <c r="A970" t="s">
        <v>211</v>
      </c>
      <c r="B970" t="s">
        <v>62</v>
      </c>
      <c r="C970" t="s">
        <v>86</v>
      </c>
      <c r="D970">
        <v>4851353.2699999996</v>
      </c>
      <c r="E970">
        <v>152650.43</v>
      </c>
      <c r="F970">
        <v>-286661.39</v>
      </c>
      <c r="G970">
        <v>-154735.75</v>
      </c>
      <c r="H970">
        <v>0</v>
      </c>
      <c r="I970">
        <v>-5.41</v>
      </c>
      <c r="J970">
        <v>4562601.1500000004</v>
      </c>
      <c r="K970">
        <v>4562601.1399999997</v>
      </c>
      <c r="L970">
        <v>0.01</v>
      </c>
      <c r="M970" t="s">
        <v>246</v>
      </c>
      <c r="N970">
        <v>-5155.1400000000003</v>
      </c>
      <c r="O970">
        <v>3264151.53</v>
      </c>
      <c r="P970">
        <v>3264151.53</v>
      </c>
      <c r="Q970">
        <v>0</v>
      </c>
      <c r="R970" t="s">
        <v>246</v>
      </c>
    </row>
    <row r="971" spans="1:18" x14ac:dyDescent="0.3">
      <c r="A971" t="s">
        <v>211</v>
      </c>
      <c r="B971" t="s">
        <v>62</v>
      </c>
      <c r="C971" t="s">
        <v>87</v>
      </c>
      <c r="D971">
        <v>5605104.7699999996</v>
      </c>
      <c r="E971">
        <v>177937.73</v>
      </c>
      <c r="F971">
        <v>-333305.8</v>
      </c>
      <c r="G971">
        <v>-179655.14</v>
      </c>
      <c r="H971">
        <v>0</v>
      </c>
      <c r="I971">
        <v>-1.52</v>
      </c>
      <c r="J971">
        <v>5270080.04</v>
      </c>
      <c r="K971">
        <v>5270080.04</v>
      </c>
      <c r="L971">
        <v>0</v>
      </c>
      <c r="M971" t="s">
        <v>246</v>
      </c>
      <c r="N971">
        <v>-14919.5</v>
      </c>
      <c r="O971">
        <v>3917674.28</v>
      </c>
      <c r="P971">
        <v>3917674.29</v>
      </c>
      <c r="Q971">
        <v>0.01</v>
      </c>
      <c r="R971" t="s">
        <v>246</v>
      </c>
    </row>
    <row r="972" spans="1:18" x14ac:dyDescent="0.3">
      <c r="A972" t="s">
        <v>211</v>
      </c>
      <c r="B972" t="s">
        <v>62</v>
      </c>
      <c r="C972" t="s">
        <v>88</v>
      </c>
      <c r="D972">
        <v>6969082.2800000003</v>
      </c>
      <c r="E972">
        <v>216360.81</v>
      </c>
      <c r="F972">
        <v>-416721.71</v>
      </c>
      <c r="G972">
        <v>-228782.58</v>
      </c>
      <c r="H972">
        <v>0</v>
      </c>
      <c r="I972">
        <v>-89.3</v>
      </c>
      <c r="J972">
        <v>6539849.5</v>
      </c>
      <c r="K972">
        <v>6539849.5</v>
      </c>
      <c r="L972">
        <v>0</v>
      </c>
      <c r="M972" t="s">
        <v>246</v>
      </c>
      <c r="N972">
        <v>-28377.45</v>
      </c>
      <c r="O972">
        <v>5059577.4000000004</v>
      </c>
      <c r="P972">
        <v>5059577.41</v>
      </c>
      <c r="Q972">
        <v>0.01</v>
      </c>
      <c r="R972" t="s">
        <v>246</v>
      </c>
    </row>
    <row r="973" spans="1:18" x14ac:dyDescent="0.3">
      <c r="A973" t="s">
        <v>211</v>
      </c>
      <c r="B973" t="s">
        <v>62</v>
      </c>
      <c r="C973" t="s">
        <v>89</v>
      </c>
      <c r="D973">
        <v>5591026.5099999998</v>
      </c>
      <c r="E973">
        <v>147208.99</v>
      </c>
      <c r="F973">
        <v>-406404.39</v>
      </c>
      <c r="G973">
        <v>-156698.07</v>
      </c>
      <c r="H973">
        <v>0</v>
      </c>
      <c r="I973">
        <v>-63.98</v>
      </c>
      <c r="J973">
        <v>5175069.0599999996</v>
      </c>
      <c r="K973">
        <v>5175069.07</v>
      </c>
      <c r="L973">
        <v>0.01</v>
      </c>
      <c r="M973" t="s">
        <v>246</v>
      </c>
      <c r="N973">
        <v>-15579.68</v>
      </c>
      <c r="O973">
        <v>4116027.5</v>
      </c>
      <c r="P973">
        <v>4116027.5</v>
      </c>
      <c r="Q973">
        <v>0</v>
      </c>
      <c r="R973" t="s">
        <v>246</v>
      </c>
    </row>
    <row r="974" spans="1:18" x14ac:dyDescent="0.3">
      <c r="A974" t="s">
        <v>211</v>
      </c>
      <c r="B974" t="s">
        <v>62</v>
      </c>
      <c r="C974" t="s">
        <v>90</v>
      </c>
      <c r="D974">
        <v>6338306.21</v>
      </c>
      <c r="E974">
        <v>156624.04</v>
      </c>
      <c r="F974">
        <v>-439963.54</v>
      </c>
      <c r="G974">
        <v>-148258.82</v>
      </c>
      <c r="H974">
        <v>0</v>
      </c>
      <c r="I974">
        <v>-16.16</v>
      </c>
      <c r="J974">
        <v>5906691.7300000004</v>
      </c>
      <c r="K974">
        <v>5906691.7300000004</v>
      </c>
      <c r="L974">
        <v>0</v>
      </c>
      <c r="M974" t="s">
        <v>246</v>
      </c>
      <c r="N974">
        <v>-33547.86</v>
      </c>
      <c r="O974">
        <v>4804249.17</v>
      </c>
      <c r="P974">
        <v>4804249.17</v>
      </c>
      <c r="Q974">
        <v>0</v>
      </c>
      <c r="R974" t="s">
        <v>246</v>
      </c>
    </row>
    <row r="975" spans="1:18" x14ac:dyDescent="0.3">
      <c r="A975" t="s">
        <v>211</v>
      </c>
      <c r="B975" t="s">
        <v>72</v>
      </c>
      <c r="C975" t="s">
        <v>71</v>
      </c>
      <c r="D975">
        <v>952319.45</v>
      </c>
      <c r="E975">
        <v>5863.89</v>
      </c>
      <c r="F975">
        <v>-11440.68</v>
      </c>
      <c r="G975">
        <v>-4561.3599999999997</v>
      </c>
      <c r="H975">
        <v>0</v>
      </c>
      <c r="I975">
        <v>-1.1100000000000001</v>
      </c>
      <c r="J975">
        <v>942180.19</v>
      </c>
      <c r="K975">
        <v>942180.2</v>
      </c>
      <c r="L975">
        <v>0.01</v>
      </c>
      <c r="M975" t="s">
        <v>246</v>
      </c>
      <c r="N975">
        <v>-12565.73</v>
      </c>
      <c r="O975">
        <v>565308.12</v>
      </c>
      <c r="P975">
        <v>565308.12</v>
      </c>
      <c r="Q975">
        <v>0</v>
      </c>
      <c r="R975" t="s">
        <v>246</v>
      </c>
    </row>
    <row r="976" spans="1:18" x14ac:dyDescent="0.3">
      <c r="A976" t="s">
        <v>211</v>
      </c>
      <c r="B976" t="s">
        <v>72</v>
      </c>
      <c r="C976" t="s">
        <v>73</v>
      </c>
      <c r="D976">
        <v>160115.37</v>
      </c>
      <c r="E976">
        <v>1985.93</v>
      </c>
      <c r="F976">
        <v>-12163.56</v>
      </c>
      <c r="G976">
        <v>-2434.94</v>
      </c>
      <c r="H976">
        <v>0</v>
      </c>
      <c r="I976">
        <v>-0.42</v>
      </c>
      <c r="J976">
        <v>147502.38</v>
      </c>
      <c r="K976">
        <v>147502.37</v>
      </c>
      <c r="L976">
        <v>0.01</v>
      </c>
      <c r="M976" t="s">
        <v>246</v>
      </c>
      <c r="N976">
        <v>1676.65</v>
      </c>
      <c r="O976">
        <v>118262.85</v>
      </c>
      <c r="P976">
        <v>118262.85</v>
      </c>
      <c r="Q976">
        <v>0</v>
      </c>
      <c r="R976" t="s">
        <v>246</v>
      </c>
    </row>
    <row r="977" spans="1:18" x14ac:dyDescent="0.3">
      <c r="A977" t="s">
        <v>211</v>
      </c>
      <c r="B977" t="s">
        <v>72</v>
      </c>
      <c r="C977" t="s">
        <v>74</v>
      </c>
      <c r="D977">
        <v>347801.02</v>
      </c>
      <c r="E977">
        <v>3780.09</v>
      </c>
      <c r="F977">
        <v>-7102.04</v>
      </c>
      <c r="G977">
        <v>-4433.6899999999996</v>
      </c>
      <c r="H977">
        <v>0</v>
      </c>
      <c r="I977">
        <v>-1.01</v>
      </c>
      <c r="J977">
        <v>340044.37</v>
      </c>
      <c r="K977">
        <v>340044.36</v>
      </c>
      <c r="L977">
        <v>0.01</v>
      </c>
      <c r="M977" t="s">
        <v>246</v>
      </c>
      <c r="N977">
        <v>-2414.84</v>
      </c>
      <c r="O977">
        <v>240617.16</v>
      </c>
      <c r="P977">
        <v>240617.16</v>
      </c>
      <c r="Q977">
        <v>0</v>
      </c>
      <c r="R977" t="s">
        <v>246</v>
      </c>
    </row>
    <row r="978" spans="1:18" x14ac:dyDescent="0.3">
      <c r="A978" t="s">
        <v>211</v>
      </c>
      <c r="B978" t="s">
        <v>72</v>
      </c>
      <c r="C978" t="s">
        <v>75</v>
      </c>
      <c r="D978">
        <v>218659.38</v>
      </c>
      <c r="E978">
        <v>3251.38</v>
      </c>
      <c r="F978">
        <v>-2540.34</v>
      </c>
      <c r="G978">
        <v>-3259.61</v>
      </c>
      <c r="H978">
        <v>0</v>
      </c>
      <c r="I978">
        <v>0</v>
      </c>
      <c r="J978">
        <v>216110.81</v>
      </c>
      <c r="K978">
        <v>216110.81</v>
      </c>
      <c r="L978">
        <v>0</v>
      </c>
      <c r="M978" t="s">
        <v>246</v>
      </c>
      <c r="N978">
        <v>93.5</v>
      </c>
      <c r="O978">
        <v>202982.15</v>
      </c>
      <c r="P978">
        <v>202982.15</v>
      </c>
      <c r="Q978">
        <v>0</v>
      </c>
      <c r="R978" t="s">
        <v>246</v>
      </c>
    </row>
    <row r="979" spans="1:18" x14ac:dyDescent="0.3">
      <c r="A979" t="s">
        <v>211</v>
      </c>
      <c r="B979" t="s">
        <v>72</v>
      </c>
      <c r="C979" t="s">
        <v>76</v>
      </c>
      <c r="D979">
        <v>287513.78000000003</v>
      </c>
      <c r="E979">
        <v>4043.62</v>
      </c>
      <c r="F979">
        <v>-15087.26</v>
      </c>
      <c r="G979">
        <v>-4404.57</v>
      </c>
      <c r="H979">
        <v>0</v>
      </c>
      <c r="I979">
        <v>-0.09</v>
      </c>
      <c r="J979">
        <v>272065.48</v>
      </c>
      <c r="K979">
        <v>272065.49</v>
      </c>
      <c r="L979">
        <v>0.01</v>
      </c>
      <c r="M979" t="s">
        <v>246</v>
      </c>
      <c r="N979">
        <v>1064.49</v>
      </c>
      <c r="O979">
        <v>253316.95</v>
      </c>
      <c r="P979">
        <v>253316.95</v>
      </c>
      <c r="Q979">
        <v>0</v>
      </c>
      <c r="R979" t="s">
        <v>246</v>
      </c>
    </row>
    <row r="980" spans="1:18" x14ac:dyDescent="0.3">
      <c r="A980" t="s">
        <v>211</v>
      </c>
      <c r="B980" t="s">
        <v>72</v>
      </c>
      <c r="C980" t="s">
        <v>77</v>
      </c>
      <c r="D980">
        <v>303823.63</v>
      </c>
      <c r="E980">
        <v>4586.1000000000004</v>
      </c>
      <c r="F980">
        <v>-23911.81</v>
      </c>
      <c r="G980">
        <v>-5032.2700000000004</v>
      </c>
      <c r="H980">
        <v>0</v>
      </c>
      <c r="I980">
        <v>0</v>
      </c>
      <c r="J980">
        <v>279465.65000000002</v>
      </c>
      <c r="K980">
        <v>279465.65000000002</v>
      </c>
      <c r="L980">
        <v>0</v>
      </c>
      <c r="M980" t="s">
        <v>246</v>
      </c>
      <c r="N980">
        <v>2393.35</v>
      </c>
      <c r="O980">
        <v>252006.08</v>
      </c>
      <c r="P980">
        <v>252006.08</v>
      </c>
      <c r="Q980">
        <v>0</v>
      </c>
      <c r="R980" t="s">
        <v>246</v>
      </c>
    </row>
    <row r="981" spans="1:18" x14ac:dyDescent="0.3">
      <c r="A981" t="s">
        <v>211</v>
      </c>
      <c r="B981" t="s">
        <v>72</v>
      </c>
      <c r="C981" t="s">
        <v>78</v>
      </c>
      <c r="D981">
        <v>431222.47</v>
      </c>
      <c r="E981">
        <v>6330.3</v>
      </c>
      <c r="F981">
        <v>-18303.919999999998</v>
      </c>
      <c r="G981">
        <v>-6506.02</v>
      </c>
      <c r="H981">
        <v>0</v>
      </c>
      <c r="I981">
        <v>0</v>
      </c>
      <c r="J981">
        <v>412742.83</v>
      </c>
      <c r="K981">
        <v>412742.83</v>
      </c>
      <c r="L981">
        <v>0</v>
      </c>
      <c r="M981" t="s">
        <v>246</v>
      </c>
      <c r="N981">
        <v>787.07</v>
      </c>
      <c r="O981">
        <v>395163.57</v>
      </c>
      <c r="P981">
        <v>395163.57</v>
      </c>
      <c r="Q981">
        <v>0</v>
      </c>
      <c r="R981" t="s">
        <v>246</v>
      </c>
    </row>
    <row r="982" spans="1:18" x14ac:dyDescent="0.3">
      <c r="A982" t="s">
        <v>211</v>
      </c>
      <c r="B982" t="s">
        <v>72</v>
      </c>
      <c r="C982" t="s">
        <v>79</v>
      </c>
      <c r="D982">
        <v>397456.42</v>
      </c>
      <c r="E982">
        <v>6179.2</v>
      </c>
      <c r="F982">
        <v>-3691.18</v>
      </c>
      <c r="G982">
        <v>-7215.55</v>
      </c>
      <c r="H982">
        <v>0</v>
      </c>
      <c r="I982">
        <v>-1.1499999999999999</v>
      </c>
      <c r="J982">
        <v>392727.74</v>
      </c>
      <c r="K982">
        <v>392727.73</v>
      </c>
      <c r="L982">
        <v>0.01</v>
      </c>
      <c r="M982" t="s">
        <v>246</v>
      </c>
      <c r="N982">
        <v>158.27000000000001</v>
      </c>
      <c r="O982">
        <v>379487.15</v>
      </c>
      <c r="P982">
        <v>379487.15</v>
      </c>
      <c r="Q982">
        <v>0</v>
      </c>
      <c r="R982" t="s">
        <v>246</v>
      </c>
    </row>
    <row r="983" spans="1:18" x14ac:dyDescent="0.3">
      <c r="A983" t="s">
        <v>211</v>
      </c>
      <c r="B983" t="s">
        <v>72</v>
      </c>
      <c r="C983" t="s">
        <v>80</v>
      </c>
      <c r="D983">
        <v>400790.08</v>
      </c>
      <c r="E983">
        <v>5512.39</v>
      </c>
      <c r="F983">
        <v>-20304.900000000001</v>
      </c>
      <c r="G983">
        <v>-5924.97</v>
      </c>
      <c r="H983">
        <v>0</v>
      </c>
      <c r="I983">
        <v>0</v>
      </c>
      <c r="J983">
        <v>380072.6</v>
      </c>
      <c r="K983">
        <v>380072.6</v>
      </c>
      <c r="L983">
        <v>0</v>
      </c>
      <c r="M983" t="s">
        <v>246</v>
      </c>
      <c r="N983">
        <v>2200.4</v>
      </c>
      <c r="O983">
        <v>339705.11</v>
      </c>
      <c r="P983">
        <v>339705.11</v>
      </c>
      <c r="Q983">
        <v>0</v>
      </c>
      <c r="R983" t="s">
        <v>246</v>
      </c>
    </row>
    <row r="984" spans="1:18" x14ac:dyDescent="0.3">
      <c r="A984" t="s">
        <v>211</v>
      </c>
      <c r="B984" t="s">
        <v>72</v>
      </c>
      <c r="C984" t="s">
        <v>81</v>
      </c>
      <c r="D984">
        <v>44465.120000000003</v>
      </c>
      <c r="E984">
        <v>450.21</v>
      </c>
      <c r="F984">
        <v>-479.4</v>
      </c>
      <c r="G984">
        <v>-556.73</v>
      </c>
      <c r="H984">
        <v>0</v>
      </c>
      <c r="I984">
        <v>0</v>
      </c>
      <c r="J984">
        <v>43879.199999999997</v>
      </c>
      <c r="K984">
        <v>43879.199999999997</v>
      </c>
      <c r="L984">
        <v>0</v>
      </c>
      <c r="M984" t="s">
        <v>246</v>
      </c>
      <c r="N984">
        <v>70.540000000000006</v>
      </c>
      <c r="O984">
        <v>38596.61</v>
      </c>
      <c r="P984">
        <v>38596.61</v>
      </c>
      <c r="Q984">
        <v>0</v>
      </c>
      <c r="R984" t="s">
        <v>246</v>
      </c>
    </row>
    <row r="985" spans="1:18" x14ac:dyDescent="0.3">
      <c r="A985" t="s">
        <v>211</v>
      </c>
      <c r="B985" t="s">
        <v>72</v>
      </c>
      <c r="C985" t="s">
        <v>82</v>
      </c>
      <c r="D985">
        <v>49444.6</v>
      </c>
      <c r="E985">
        <v>795.24</v>
      </c>
      <c r="F985">
        <v>-893.79</v>
      </c>
      <c r="G985">
        <v>-853.7</v>
      </c>
      <c r="H985">
        <v>0</v>
      </c>
      <c r="I985">
        <v>0</v>
      </c>
      <c r="J985">
        <v>48492.35</v>
      </c>
      <c r="K985">
        <v>48492.34</v>
      </c>
      <c r="L985">
        <v>0.01</v>
      </c>
      <c r="M985" t="s">
        <v>246</v>
      </c>
      <c r="N985">
        <v>0</v>
      </c>
      <c r="O985">
        <v>48492.34</v>
      </c>
      <c r="P985">
        <v>48492.34</v>
      </c>
      <c r="Q985">
        <v>0</v>
      </c>
      <c r="R985" t="s">
        <v>246</v>
      </c>
    </row>
    <row r="986" spans="1:18" x14ac:dyDescent="0.3">
      <c r="A986" t="s">
        <v>211</v>
      </c>
      <c r="B986" t="s">
        <v>72</v>
      </c>
      <c r="C986" t="s">
        <v>83</v>
      </c>
      <c r="D986">
        <v>104028.93</v>
      </c>
      <c r="E986">
        <v>1644.81</v>
      </c>
      <c r="F986">
        <v>-1826.9</v>
      </c>
      <c r="G986">
        <v>-1914.2</v>
      </c>
      <c r="H986">
        <v>0</v>
      </c>
      <c r="I986">
        <v>0</v>
      </c>
      <c r="J986">
        <v>101932.64</v>
      </c>
      <c r="K986">
        <v>101932.65</v>
      </c>
      <c r="L986">
        <v>0.01</v>
      </c>
      <c r="M986" t="s">
        <v>246</v>
      </c>
      <c r="N986">
        <v>0</v>
      </c>
      <c r="O986">
        <v>101932.65</v>
      </c>
      <c r="P986">
        <v>101932.65</v>
      </c>
      <c r="Q986">
        <v>0</v>
      </c>
      <c r="R986" t="s">
        <v>246</v>
      </c>
    </row>
    <row r="987" spans="1:18" x14ac:dyDescent="0.3">
      <c r="A987" t="s">
        <v>211</v>
      </c>
      <c r="B987" t="s">
        <v>72</v>
      </c>
      <c r="C987" t="s">
        <v>84</v>
      </c>
      <c r="D987">
        <v>67086.320000000007</v>
      </c>
      <c r="E987">
        <v>1082.29</v>
      </c>
      <c r="F987">
        <v>-896.32</v>
      </c>
      <c r="G987">
        <v>-928.54</v>
      </c>
      <c r="H987">
        <v>0</v>
      </c>
      <c r="I987">
        <v>0</v>
      </c>
      <c r="J987">
        <v>66343.75</v>
      </c>
      <c r="K987">
        <v>66343.75</v>
      </c>
      <c r="L987">
        <v>0</v>
      </c>
      <c r="M987" t="s">
        <v>246</v>
      </c>
      <c r="N987">
        <v>62.89</v>
      </c>
      <c r="O987">
        <v>60725.09</v>
      </c>
      <c r="P987">
        <v>60725.09</v>
      </c>
      <c r="Q987">
        <v>0</v>
      </c>
      <c r="R987" t="s">
        <v>246</v>
      </c>
    </row>
    <row r="988" spans="1:18" x14ac:dyDescent="0.3">
      <c r="A988" t="s">
        <v>211</v>
      </c>
      <c r="B988" t="s">
        <v>72</v>
      </c>
      <c r="C988" t="s">
        <v>85</v>
      </c>
      <c r="D988">
        <v>49223.63</v>
      </c>
      <c r="E988">
        <v>804.42</v>
      </c>
      <c r="F988">
        <v>-1017.72</v>
      </c>
      <c r="G988">
        <v>-799.62</v>
      </c>
      <c r="H988">
        <v>0</v>
      </c>
      <c r="I988">
        <v>0</v>
      </c>
      <c r="J988">
        <v>48210.71</v>
      </c>
      <c r="K988">
        <v>48210.71</v>
      </c>
      <c r="L988">
        <v>0</v>
      </c>
      <c r="M988" t="s">
        <v>246</v>
      </c>
      <c r="N988">
        <v>0</v>
      </c>
      <c r="O988">
        <v>48210.71</v>
      </c>
      <c r="P988">
        <v>48210.71</v>
      </c>
      <c r="Q988">
        <v>0</v>
      </c>
      <c r="R988" t="s">
        <v>246</v>
      </c>
    </row>
    <row r="989" spans="1:18" x14ac:dyDescent="0.3">
      <c r="A989" t="s">
        <v>211</v>
      </c>
      <c r="B989" t="s">
        <v>72</v>
      </c>
      <c r="C989" t="s">
        <v>86</v>
      </c>
      <c r="D989">
        <v>13065.36</v>
      </c>
      <c r="E989">
        <v>212.15</v>
      </c>
      <c r="F989">
        <v>-202.65</v>
      </c>
      <c r="G989">
        <v>-207.07</v>
      </c>
      <c r="H989">
        <v>0</v>
      </c>
      <c r="I989">
        <v>0</v>
      </c>
      <c r="J989">
        <v>12867.79</v>
      </c>
      <c r="K989">
        <v>12867.79</v>
      </c>
      <c r="L989">
        <v>0</v>
      </c>
      <c r="M989" t="s">
        <v>246</v>
      </c>
      <c r="N989">
        <v>0</v>
      </c>
      <c r="O989">
        <v>12867.79</v>
      </c>
      <c r="P989">
        <v>12867.79</v>
      </c>
      <c r="Q989">
        <v>0</v>
      </c>
      <c r="R989" t="s">
        <v>246</v>
      </c>
    </row>
    <row r="990" spans="1:18" x14ac:dyDescent="0.3">
      <c r="A990" t="s">
        <v>211</v>
      </c>
      <c r="B990" t="s">
        <v>72</v>
      </c>
      <c r="C990" t="s">
        <v>87</v>
      </c>
      <c r="D990">
        <v>23800.15</v>
      </c>
      <c r="E990">
        <v>376.47</v>
      </c>
      <c r="F990">
        <v>-449.1</v>
      </c>
      <c r="G990">
        <v>-379.46</v>
      </c>
      <c r="H990">
        <v>0</v>
      </c>
      <c r="I990">
        <v>0</v>
      </c>
      <c r="J990">
        <v>23348.06</v>
      </c>
      <c r="K990">
        <v>23348.06</v>
      </c>
      <c r="L990">
        <v>0</v>
      </c>
      <c r="M990" t="s">
        <v>246</v>
      </c>
      <c r="N990">
        <v>0</v>
      </c>
      <c r="O990">
        <v>23348.06</v>
      </c>
      <c r="P990">
        <v>23348.06</v>
      </c>
      <c r="Q990">
        <v>0</v>
      </c>
      <c r="R990" t="s">
        <v>246</v>
      </c>
    </row>
    <row r="991" spans="1:18" x14ac:dyDescent="0.3">
      <c r="A991" t="s">
        <v>211</v>
      </c>
      <c r="B991" t="s">
        <v>72</v>
      </c>
      <c r="C991" t="s">
        <v>88</v>
      </c>
      <c r="D991">
        <v>91455.02</v>
      </c>
      <c r="E991">
        <v>1473.7</v>
      </c>
      <c r="F991">
        <v>-1721.58</v>
      </c>
      <c r="G991">
        <v>-1501.77</v>
      </c>
      <c r="H991">
        <v>0</v>
      </c>
      <c r="I991">
        <v>0</v>
      </c>
      <c r="J991">
        <v>89705.37</v>
      </c>
      <c r="K991">
        <v>89705.37</v>
      </c>
      <c r="L991">
        <v>0</v>
      </c>
      <c r="M991" t="s">
        <v>246</v>
      </c>
      <c r="N991">
        <v>0</v>
      </c>
      <c r="O991">
        <v>89705.37</v>
      </c>
      <c r="P991">
        <v>89705.37</v>
      </c>
      <c r="Q991">
        <v>0</v>
      </c>
      <c r="R991" t="s">
        <v>246</v>
      </c>
    </row>
    <row r="992" spans="1:18" x14ac:dyDescent="0.3">
      <c r="A992" t="s">
        <v>211</v>
      </c>
      <c r="B992" t="s">
        <v>72</v>
      </c>
      <c r="C992" t="s">
        <v>89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246</v>
      </c>
      <c r="N992">
        <v>0</v>
      </c>
      <c r="O992">
        <v>37041.699999999997</v>
      </c>
      <c r="P992">
        <v>37041.699999999997</v>
      </c>
      <c r="Q992">
        <v>0</v>
      </c>
      <c r="R992" t="s">
        <v>246</v>
      </c>
    </row>
    <row r="993" spans="1:18" x14ac:dyDescent="0.3">
      <c r="A993" t="s">
        <v>211</v>
      </c>
      <c r="B993" t="s">
        <v>72</v>
      </c>
      <c r="C993" t="s">
        <v>90</v>
      </c>
      <c r="D993">
        <v>12589.28</v>
      </c>
      <c r="E993">
        <v>190.16</v>
      </c>
      <c r="F993">
        <v>-668.78</v>
      </c>
      <c r="G993">
        <v>-168.9</v>
      </c>
      <c r="H993">
        <v>0</v>
      </c>
      <c r="I993">
        <v>0</v>
      </c>
      <c r="J993">
        <v>11941.76</v>
      </c>
      <c r="K993">
        <v>11941.76</v>
      </c>
      <c r="L993">
        <v>0</v>
      </c>
      <c r="M993" t="s">
        <v>246</v>
      </c>
      <c r="N993">
        <v>0</v>
      </c>
      <c r="O993">
        <v>11941.76</v>
      </c>
      <c r="P993">
        <v>11941.76</v>
      </c>
      <c r="Q993">
        <v>0</v>
      </c>
      <c r="R993" t="s">
        <v>246</v>
      </c>
    </row>
    <row r="994" spans="1:18" x14ac:dyDescent="0.3">
      <c r="A994" t="s">
        <v>211</v>
      </c>
      <c r="B994" t="s">
        <v>67</v>
      </c>
      <c r="C994" t="s">
        <v>68</v>
      </c>
      <c r="D994">
        <v>456894.91</v>
      </c>
      <c r="E994">
        <v>5900.62</v>
      </c>
      <c r="F994">
        <v>-87368.15</v>
      </c>
      <c r="G994">
        <v>-5501.45</v>
      </c>
      <c r="H994">
        <v>0</v>
      </c>
      <c r="I994">
        <v>-2.1800000000000002</v>
      </c>
      <c r="J994">
        <v>369923.75</v>
      </c>
      <c r="K994">
        <v>369923.75</v>
      </c>
      <c r="L994">
        <v>0</v>
      </c>
      <c r="M994" t="s">
        <v>246</v>
      </c>
      <c r="N994">
        <v>23118.12</v>
      </c>
      <c r="O994">
        <v>271583.71999999997</v>
      </c>
      <c r="P994">
        <v>271583.71999999997</v>
      </c>
      <c r="Q994">
        <v>0</v>
      </c>
      <c r="R994" t="s">
        <v>246</v>
      </c>
    </row>
    <row r="995" spans="1:18" x14ac:dyDescent="0.3">
      <c r="A995" t="s">
        <v>211</v>
      </c>
      <c r="B995" t="s">
        <v>67</v>
      </c>
      <c r="C995" t="s">
        <v>70</v>
      </c>
      <c r="D995">
        <v>88838.37</v>
      </c>
      <c r="E995">
        <v>1108.3499999999999</v>
      </c>
      <c r="F995">
        <v>-5770.22</v>
      </c>
      <c r="G995">
        <v>-1123.81</v>
      </c>
      <c r="H995">
        <v>0</v>
      </c>
      <c r="I995">
        <v>-0.15</v>
      </c>
      <c r="J995">
        <v>83052.539999999994</v>
      </c>
      <c r="K995">
        <v>83052.539999999994</v>
      </c>
      <c r="L995">
        <v>0</v>
      </c>
      <c r="M995" t="s">
        <v>246</v>
      </c>
      <c r="N995">
        <v>1016.1</v>
      </c>
      <c r="O995">
        <v>64626.05</v>
      </c>
      <c r="P995">
        <v>64626.05</v>
      </c>
      <c r="Q995">
        <v>0</v>
      </c>
      <c r="R995" t="s">
        <v>246</v>
      </c>
    </row>
    <row r="996" spans="1:18" x14ac:dyDescent="0.3">
      <c r="A996" t="s">
        <v>211</v>
      </c>
      <c r="B996" t="s">
        <v>67</v>
      </c>
      <c r="C996" t="s">
        <v>71</v>
      </c>
      <c r="D996">
        <v>7099633.8200000003</v>
      </c>
      <c r="E996">
        <v>100491.15</v>
      </c>
      <c r="F996">
        <v>-282074.56</v>
      </c>
      <c r="G996">
        <v>-103024.7</v>
      </c>
      <c r="H996">
        <v>0</v>
      </c>
      <c r="I996">
        <v>-5.23</v>
      </c>
      <c r="J996">
        <v>6815020.4800000004</v>
      </c>
      <c r="K996">
        <v>6815020.4800000004</v>
      </c>
      <c r="L996">
        <v>0</v>
      </c>
      <c r="M996" t="s">
        <v>246</v>
      </c>
      <c r="N996">
        <v>35442.78</v>
      </c>
      <c r="O996">
        <v>5966223.6699999999</v>
      </c>
      <c r="P996">
        <v>5966223.6699999999</v>
      </c>
      <c r="Q996">
        <v>0</v>
      </c>
      <c r="R996" t="s">
        <v>246</v>
      </c>
    </row>
    <row r="997" spans="1:18" x14ac:dyDescent="0.3">
      <c r="A997" t="s">
        <v>211</v>
      </c>
      <c r="B997" t="s">
        <v>67</v>
      </c>
      <c r="C997" t="s">
        <v>73</v>
      </c>
      <c r="D997">
        <v>1797070.25</v>
      </c>
      <c r="E997">
        <v>24962.49</v>
      </c>
      <c r="F997">
        <v>-86468.87</v>
      </c>
      <c r="G997">
        <v>-27419.56</v>
      </c>
      <c r="H997">
        <v>0</v>
      </c>
      <c r="I997">
        <v>-4.93</v>
      </c>
      <c r="J997">
        <v>1708139.38</v>
      </c>
      <c r="K997">
        <v>1708139.39</v>
      </c>
      <c r="L997">
        <v>0.01</v>
      </c>
      <c r="M997" t="s">
        <v>246</v>
      </c>
      <c r="N997">
        <v>5093.68</v>
      </c>
      <c r="O997">
        <v>1350045.98</v>
      </c>
      <c r="P997">
        <v>1350045.98</v>
      </c>
      <c r="Q997">
        <v>0</v>
      </c>
      <c r="R997" t="s">
        <v>246</v>
      </c>
    </row>
    <row r="998" spans="1:18" x14ac:dyDescent="0.3">
      <c r="A998" t="s">
        <v>211</v>
      </c>
      <c r="B998" t="s">
        <v>67</v>
      </c>
      <c r="C998" t="s">
        <v>74</v>
      </c>
      <c r="D998">
        <v>2030061.26</v>
      </c>
      <c r="E998">
        <v>27385.57</v>
      </c>
      <c r="F998">
        <v>-40620.839999999997</v>
      </c>
      <c r="G998">
        <v>-28894.22</v>
      </c>
      <c r="H998">
        <v>0</v>
      </c>
      <c r="I998">
        <v>-8.92</v>
      </c>
      <c r="J998">
        <v>1987922.85</v>
      </c>
      <c r="K998">
        <v>1987922.85</v>
      </c>
      <c r="L998">
        <v>0</v>
      </c>
      <c r="M998" t="s">
        <v>246</v>
      </c>
      <c r="N998">
        <v>-6113.36</v>
      </c>
      <c r="O998">
        <v>1620774.64</v>
      </c>
      <c r="P998">
        <v>1620774.64</v>
      </c>
      <c r="Q998">
        <v>0</v>
      </c>
      <c r="R998" t="s">
        <v>246</v>
      </c>
    </row>
    <row r="999" spans="1:18" x14ac:dyDescent="0.3">
      <c r="A999" t="s">
        <v>211</v>
      </c>
      <c r="B999" t="s">
        <v>67</v>
      </c>
      <c r="C999" t="s">
        <v>75</v>
      </c>
      <c r="D999">
        <v>1733304.46</v>
      </c>
      <c r="E999">
        <v>22744.59</v>
      </c>
      <c r="F999">
        <v>-52245.96</v>
      </c>
      <c r="G999">
        <v>-23970.05</v>
      </c>
      <c r="H999">
        <v>0</v>
      </c>
      <c r="I999">
        <v>-5.45</v>
      </c>
      <c r="J999">
        <v>1679827.59</v>
      </c>
      <c r="K999">
        <v>1679827.59</v>
      </c>
      <c r="L999">
        <v>0</v>
      </c>
      <c r="M999" t="s">
        <v>246</v>
      </c>
      <c r="N999">
        <v>-4396.1000000000004</v>
      </c>
      <c r="O999">
        <v>1248635.32</v>
      </c>
      <c r="P999">
        <v>1248635.32</v>
      </c>
      <c r="Q999">
        <v>0</v>
      </c>
      <c r="R999" t="s">
        <v>246</v>
      </c>
    </row>
    <row r="1000" spans="1:18" x14ac:dyDescent="0.3">
      <c r="A1000" t="s">
        <v>211</v>
      </c>
      <c r="B1000" t="s">
        <v>67</v>
      </c>
      <c r="C1000" t="s">
        <v>76</v>
      </c>
      <c r="D1000">
        <v>3059091.16</v>
      </c>
      <c r="E1000">
        <v>41411.980000000003</v>
      </c>
      <c r="F1000">
        <v>-89005.14</v>
      </c>
      <c r="G1000">
        <v>-45553.4</v>
      </c>
      <c r="H1000">
        <v>0</v>
      </c>
      <c r="I1000">
        <v>-26.23</v>
      </c>
      <c r="J1000">
        <v>2965918.37</v>
      </c>
      <c r="K1000">
        <v>2965918.37</v>
      </c>
      <c r="L1000">
        <v>0</v>
      </c>
      <c r="M1000" t="s">
        <v>246</v>
      </c>
      <c r="N1000">
        <v>-7074.69</v>
      </c>
      <c r="O1000">
        <v>2386535.54</v>
      </c>
      <c r="P1000">
        <v>2386535.54</v>
      </c>
      <c r="Q1000">
        <v>0</v>
      </c>
      <c r="R1000" t="s">
        <v>246</v>
      </c>
    </row>
    <row r="1001" spans="1:18" x14ac:dyDescent="0.3">
      <c r="A1001" t="s">
        <v>211</v>
      </c>
      <c r="B1001" t="s">
        <v>67</v>
      </c>
      <c r="C1001" t="s">
        <v>77</v>
      </c>
      <c r="D1001">
        <v>2158651.9300000002</v>
      </c>
      <c r="E1001">
        <v>31555.24</v>
      </c>
      <c r="F1001">
        <v>-54000.58</v>
      </c>
      <c r="G1001">
        <v>-33532.07</v>
      </c>
      <c r="H1001">
        <v>0</v>
      </c>
      <c r="I1001">
        <v>-4.05</v>
      </c>
      <c r="J1001">
        <v>2102670.4700000002</v>
      </c>
      <c r="K1001">
        <v>2102670.46</v>
      </c>
      <c r="L1001">
        <v>0.01</v>
      </c>
      <c r="M1001" t="s">
        <v>246</v>
      </c>
      <c r="N1001">
        <v>-9551.4500000000007</v>
      </c>
      <c r="O1001">
        <v>1677206.73</v>
      </c>
      <c r="P1001">
        <v>1677206.73</v>
      </c>
      <c r="Q1001">
        <v>0</v>
      </c>
      <c r="R1001" t="s">
        <v>246</v>
      </c>
    </row>
    <row r="1002" spans="1:18" x14ac:dyDescent="0.3">
      <c r="A1002" t="s">
        <v>211</v>
      </c>
      <c r="B1002" t="s">
        <v>67</v>
      </c>
      <c r="C1002" t="s">
        <v>78</v>
      </c>
      <c r="D1002">
        <v>2017203.27</v>
      </c>
      <c r="E1002">
        <v>29049.08</v>
      </c>
      <c r="F1002">
        <v>-69622.039999999994</v>
      </c>
      <c r="G1002">
        <v>-32287.34</v>
      </c>
      <c r="H1002">
        <v>0</v>
      </c>
      <c r="I1002">
        <v>-18.57</v>
      </c>
      <c r="J1002">
        <v>1944324.4</v>
      </c>
      <c r="K1002">
        <v>1944324.41</v>
      </c>
      <c r="L1002">
        <v>0.01</v>
      </c>
      <c r="M1002" t="s">
        <v>246</v>
      </c>
      <c r="N1002">
        <v>-3309.76</v>
      </c>
      <c r="O1002">
        <v>1642215.55</v>
      </c>
      <c r="P1002">
        <v>1642215.54</v>
      </c>
      <c r="Q1002">
        <v>0.01</v>
      </c>
      <c r="R1002" t="s">
        <v>246</v>
      </c>
    </row>
    <row r="1003" spans="1:18" x14ac:dyDescent="0.3">
      <c r="A1003" t="s">
        <v>211</v>
      </c>
      <c r="B1003" t="s">
        <v>67</v>
      </c>
      <c r="C1003" t="s">
        <v>79</v>
      </c>
      <c r="D1003">
        <v>1939307.47</v>
      </c>
      <c r="E1003">
        <v>26948.99</v>
      </c>
      <c r="F1003">
        <v>-80824.639999999999</v>
      </c>
      <c r="G1003">
        <v>-30888.16</v>
      </c>
      <c r="H1003">
        <v>0</v>
      </c>
      <c r="I1003">
        <v>-14.79</v>
      </c>
      <c r="J1003">
        <v>1854528.87</v>
      </c>
      <c r="K1003">
        <v>1854528.88</v>
      </c>
      <c r="L1003">
        <v>0.01</v>
      </c>
      <c r="M1003" t="s">
        <v>246</v>
      </c>
      <c r="N1003">
        <v>-3509.71</v>
      </c>
      <c r="O1003">
        <v>1431660.91</v>
      </c>
      <c r="P1003">
        <v>1431660.91</v>
      </c>
      <c r="Q1003">
        <v>0</v>
      </c>
      <c r="R1003" t="s">
        <v>246</v>
      </c>
    </row>
    <row r="1004" spans="1:18" x14ac:dyDescent="0.3">
      <c r="A1004" t="s">
        <v>211</v>
      </c>
      <c r="B1004" t="s">
        <v>67</v>
      </c>
      <c r="C1004" t="s">
        <v>80</v>
      </c>
      <c r="D1004">
        <v>2147840.2599999998</v>
      </c>
      <c r="E1004">
        <v>31898.61</v>
      </c>
      <c r="F1004">
        <v>-89275.6</v>
      </c>
      <c r="G1004">
        <v>-36931.1</v>
      </c>
      <c r="H1004">
        <v>0</v>
      </c>
      <c r="I1004">
        <v>-9.35</v>
      </c>
      <c r="J1004">
        <v>2053522.82</v>
      </c>
      <c r="K1004">
        <v>2053522.83</v>
      </c>
      <c r="L1004">
        <v>0.01</v>
      </c>
      <c r="M1004" t="s">
        <v>246</v>
      </c>
      <c r="N1004">
        <v>-2031.1</v>
      </c>
      <c r="O1004">
        <v>1787441.78</v>
      </c>
      <c r="P1004">
        <v>1787441.77</v>
      </c>
      <c r="Q1004">
        <v>0.01</v>
      </c>
      <c r="R1004" t="s">
        <v>246</v>
      </c>
    </row>
    <row r="1005" spans="1:18" x14ac:dyDescent="0.3">
      <c r="A1005" t="s">
        <v>211</v>
      </c>
      <c r="B1005" t="s">
        <v>67</v>
      </c>
      <c r="C1005" t="s">
        <v>81</v>
      </c>
      <c r="D1005">
        <v>2039978.13</v>
      </c>
      <c r="E1005">
        <v>30105.74</v>
      </c>
      <c r="F1005">
        <v>-36211.17</v>
      </c>
      <c r="G1005">
        <v>-32949.17</v>
      </c>
      <c r="H1005">
        <v>0</v>
      </c>
      <c r="I1005">
        <v>-9.5399999999999991</v>
      </c>
      <c r="J1005">
        <v>2000913.99</v>
      </c>
      <c r="K1005">
        <v>2000913.98</v>
      </c>
      <c r="L1005">
        <v>0.01</v>
      </c>
      <c r="M1005" t="s">
        <v>246</v>
      </c>
      <c r="N1005">
        <v>-11334.97</v>
      </c>
      <c r="O1005">
        <v>1650353.26</v>
      </c>
      <c r="P1005">
        <v>1650353.26</v>
      </c>
      <c r="Q1005">
        <v>0</v>
      </c>
      <c r="R1005" t="s">
        <v>246</v>
      </c>
    </row>
    <row r="1006" spans="1:18" x14ac:dyDescent="0.3">
      <c r="A1006" t="s">
        <v>211</v>
      </c>
      <c r="B1006" t="s">
        <v>67</v>
      </c>
      <c r="C1006" t="s">
        <v>82</v>
      </c>
      <c r="D1006">
        <v>3492604.27</v>
      </c>
      <c r="E1006">
        <v>51590.89</v>
      </c>
      <c r="F1006">
        <v>-111148.66</v>
      </c>
      <c r="G1006">
        <v>-59138.239999999998</v>
      </c>
      <c r="H1006">
        <v>0</v>
      </c>
      <c r="I1006">
        <v>-428.64</v>
      </c>
      <c r="J1006">
        <v>3373479.62</v>
      </c>
      <c r="K1006">
        <v>3373479.62</v>
      </c>
      <c r="L1006">
        <v>0</v>
      </c>
      <c r="M1006" t="s">
        <v>246</v>
      </c>
      <c r="N1006">
        <v>-12870.31</v>
      </c>
      <c r="O1006">
        <v>2832292.42</v>
      </c>
      <c r="P1006">
        <v>2832292.42</v>
      </c>
      <c r="Q1006">
        <v>0</v>
      </c>
      <c r="R1006" t="s">
        <v>246</v>
      </c>
    </row>
    <row r="1007" spans="1:18" x14ac:dyDescent="0.3">
      <c r="A1007" t="s">
        <v>211</v>
      </c>
      <c r="B1007" t="s">
        <v>67</v>
      </c>
      <c r="C1007" t="s">
        <v>83</v>
      </c>
      <c r="D1007">
        <v>3661380.83</v>
      </c>
      <c r="E1007">
        <v>57050.87</v>
      </c>
      <c r="F1007">
        <v>-127213.09</v>
      </c>
      <c r="G1007">
        <v>-61446.92</v>
      </c>
      <c r="H1007">
        <v>0</v>
      </c>
      <c r="I1007">
        <v>-3.08</v>
      </c>
      <c r="J1007">
        <v>3529768.61</v>
      </c>
      <c r="K1007">
        <v>3529768.6</v>
      </c>
      <c r="L1007">
        <v>0.01</v>
      </c>
      <c r="M1007" t="s">
        <v>246</v>
      </c>
      <c r="N1007">
        <v>-15124.77</v>
      </c>
      <c r="O1007">
        <v>3009844.95</v>
      </c>
      <c r="P1007">
        <v>3009844.96</v>
      </c>
      <c r="Q1007">
        <v>0.01</v>
      </c>
      <c r="R1007" t="s">
        <v>246</v>
      </c>
    </row>
    <row r="1008" spans="1:18" x14ac:dyDescent="0.3">
      <c r="A1008" t="s">
        <v>211</v>
      </c>
      <c r="B1008" t="s">
        <v>67</v>
      </c>
      <c r="C1008" t="s">
        <v>84</v>
      </c>
      <c r="D1008">
        <v>4596180.24</v>
      </c>
      <c r="E1008">
        <v>74597.08</v>
      </c>
      <c r="F1008">
        <v>-115980.4</v>
      </c>
      <c r="G1008">
        <v>-74825.48</v>
      </c>
      <c r="H1008">
        <v>0</v>
      </c>
      <c r="I1008">
        <v>-0.52</v>
      </c>
      <c r="J1008">
        <v>4479970.92</v>
      </c>
      <c r="K1008">
        <v>4479970.91</v>
      </c>
      <c r="L1008">
        <v>0.01</v>
      </c>
      <c r="M1008" t="s">
        <v>246</v>
      </c>
      <c r="N1008">
        <v>-16473.97</v>
      </c>
      <c r="O1008">
        <v>4035218.21</v>
      </c>
      <c r="P1008">
        <v>4035218.21</v>
      </c>
      <c r="Q1008">
        <v>0</v>
      </c>
      <c r="R1008" t="s">
        <v>246</v>
      </c>
    </row>
    <row r="1009" spans="1:18" x14ac:dyDescent="0.3">
      <c r="A1009" t="s">
        <v>211</v>
      </c>
      <c r="B1009" t="s">
        <v>67</v>
      </c>
      <c r="C1009" t="s">
        <v>85</v>
      </c>
      <c r="D1009">
        <v>5836945.6200000001</v>
      </c>
      <c r="E1009">
        <v>93683.22</v>
      </c>
      <c r="F1009">
        <v>-146712.84</v>
      </c>
      <c r="G1009">
        <v>-95443.21</v>
      </c>
      <c r="H1009">
        <v>0</v>
      </c>
      <c r="I1009">
        <v>0</v>
      </c>
      <c r="J1009">
        <v>5688472.79</v>
      </c>
      <c r="K1009">
        <v>5688472.79</v>
      </c>
      <c r="L1009">
        <v>0</v>
      </c>
      <c r="M1009" t="s">
        <v>246</v>
      </c>
      <c r="N1009">
        <v>-30606.34</v>
      </c>
      <c r="O1009">
        <v>5018834.2300000004</v>
      </c>
      <c r="P1009">
        <v>5018834.2300000004</v>
      </c>
      <c r="Q1009">
        <v>0</v>
      </c>
      <c r="R1009" t="s">
        <v>246</v>
      </c>
    </row>
    <row r="1010" spans="1:18" x14ac:dyDescent="0.3">
      <c r="A1010" t="s">
        <v>211</v>
      </c>
      <c r="B1010" t="s">
        <v>67</v>
      </c>
      <c r="C1010" t="s">
        <v>86</v>
      </c>
      <c r="D1010">
        <v>5460491.0999999996</v>
      </c>
      <c r="E1010">
        <v>86461.83</v>
      </c>
      <c r="F1010">
        <v>-156787.35999999999</v>
      </c>
      <c r="G1010">
        <v>-87352.62</v>
      </c>
      <c r="H1010">
        <v>0</v>
      </c>
      <c r="I1010">
        <v>0</v>
      </c>
      <c r="J1010">
        <v>5302812.95</v>
      </c>
      <c r="K1010">
        <v>5302812.95</v>
      </c>
      <c r="L1010">
        <v>0</v>
      </c>
      <c r="M1010" t="s">
        <v>246</v>
      </c>
      <c r="N1010">
        <v>-39702.61</v>
      </c>
      <c r="O1010">
        <v>4484761.93</v>
      </c>
      <c r="P1010">
        <v>4484761.93</v>
      </c>
      <c r="Q1010">
        <v>0</v>
      </c>
      <c r="R1010" t="s">
        <v>246</v>
      </c>
    </row>
    <row r="1011" spans="1:18" x14ac:dyDescent="0.3">
      <c r="A1011" t="s">
        <v>211</v>
      </c>
      <c r="B1011" t="s">
        <v>67</v>
      </c>
      <c r="C1011" t="s">
        <v>87</v>
      </c>
      <c r="D1011">
        <v>5400146.3899999997</v>
      </c>
      <c r="E1011">
        <v>86009.01</v>
      </c>
      <c r="F1011">
        <v>-140316.26999999999</v>
      </c>
      <c r="G1011">
        <v>-84823.5</v>
      </c>
      <c r="H1011">
        <v>0</v>
      </c>
      <c r="I1011">
        <v>0</v>
      </c>
      <c r="J1011">
        <v>5261015.63</v>
      </c>
      <c r="K1011">
        <v>5261015.63</v>
      </c>
      <c r="L1011">
        <v>0</v>
      </c>
      <c r="M1011" t="s">
        <v>246</v>
      </c>
      <c r="N1011">
        <v>-32754.61</v>
      </c>
      <c r="O1011">
        <v>4595241.6399999997</v>
      </c>
      <c r="P1011">
        <v>4595241.6399999997</v>
      </c>
      <c r="Q1011">
        <v>0</v>
      </c>
      <c r="R1011" t="s">
        <v>246</v>
      </c>
    </row>
    <row r="1012" spans="1:18" x14ac:dyDescent="0.3">
      <c r="A1012" t="s">
        <v>211</v>
      </c>
      <c r="B1012" t="s">
        <v>67</v>
      </c>
      <c r="C1012" t="s">
        <v>88</v>
      </c>
      <c r="D1012">
        <v>6590767.79</v>
      </c>
      <c r="E1012">
        <v>102081.54</v>
      </c>
      <c r="F1012">
        <v>-154844.21</v>
      </c>
      <c r="G1012">
        <v>-105742.45</v>
      </c>
      <c r="H1012">
        <v>0</v>
      </c>
      <c r="I1012">
        <v>0</v>
      </c>
      <c r="J1012">
        <v>6432262.6699999999</v>
      </c>
      <c r="K1012">
        <v>6432262.6699999999</v>
      </c>
      <c r="L1012">
        <v>0</v>
      </c>
      <c r="M1012" t="s">
        <v>246</v>
      </c>
      <c r="N1012">
        <v>-17706.55</v>
      </c>
      <c r="O1012">
        <v>6120397.2599999998</v>
      </c>
      <c r="P1012">
        <v>6120397.25</v>
      </c>
      <c r="Q1012">
        <v>0.01</v>
      </c>
      <c r="R1012" t="s">
        <v>246</v>
      </c>
    </row>
    <row r="1013" spans="1:18" x14ac:dyDescent="0.3">
      <c r="A1013" t="s">
        <v>211</v>
      </c>
      <c r="B1013" t="s">
        <v>67</v>
      </c>
      <c r="C1013" t="s">
        <v>89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-204.61</v>
      </c>
      <c r="J1013">
        <v>5621074.54</v>
      </c>
      <c r="K1013">
        <v>5621074.5499999998</v>
      </c>
      <c r="L1013">
        <v>0.01</v>
      </c>
      <c r="M1013" t="s">
        <v>246</v>
      </c>
      <c r="N1013">
        <v>-13897.54</v>
      </c>
      <c r="O1013">
        <v>5395960.75</v>
      </c>
      <c r="P1013">
        <v>5395960.75</v>
      </c>
      <c r="Q1013">
        <v>0</v>
      </c>
      <c r="R1013" t="s">
        <v>246</v>
      </c>
    </row>
    <row r="1014" spans="1:18" x14ac:dyDescent="0.3">
      <c r="A1014" t="s">
        <v>211</v>
      </c>
      <c r="B1014" t="s">
        <v>67</v>
      </c>
      <c r="C1014" t="s">
        <v>90</v>
      </c>
      <c r="D1014">
        <v>6662848.3399999999</v>
      </c>
      <c r="E1014">
        <v>104809.69</v>
      </c>
      <c r="F1014">
        <v>-193132.41</v>
      </c>
      <c r="G1014">
        <v>-94565.81</v>
      </c>
      <c r="H1014">
        <v>0</v>
      </c>
      <c r="I1014">
        <v>0</v>
      </c>
      <c r="J1014">
        <v>6479959.8099999996</v>
      </c>
      <c r="K1014">
        <v>6479959.8099999996</v>
      </c>
      <c r="L1014">
        <v>0</v>
      </c>
      <c r="M1014" t="s">
        <v>246</v>
      </c>
      <c r="N1014">
        <v>-16951.16</v>
      </c>
      <c r="O1014">
        <v>6232602.4400000004</v>
      </c>
      <c r="P1014">
        <v>6232602.4500000002</v>
      </c>
      <c r="Q1014">
        <v>0.01</v>
      </c>
      <c r="R1014" t="s">
        <v>246</v>
      </c>
    </row>
    <row r="1015" spans="1:18" x14ac:dyDescent="0.3">
      <c r="A1015" t="s">
        <v>211</v>
      </c>
      <c r="B1015" t="s">
        <v>65</v>
      </c>
      <c r="C1015" t="s">
        <v>63</v>
      </c>
      <c r="D1015">
        <v>55996.71</v>
      </c>
      <c r="E1015">
        <v>0</v>
      </c>
      <c r="F1015">
        <v>-389.48</v>
      </c>
      <c r="G1015">
        <v>0</v>
      </c>
      <c r="H1015">
        <v>0</v>
      </c>
      <c r="I1015">
        <v>-2.25</v>
      </c>
      <c r="J1015">
        <v>55604.98</v>
      </c>
      <c r="K1015">
        <v>55604.99</v>
      </c>
      <c r="L1015">
        <v>0.01</v>
      </c>
      <c r="M1015" t="s">
        <v>246</v>
      </c>
      <c r="N1015">
        <v>381.35</v>
      </c>
      <c r="O1015">
        <v>1154.1400000000001</v>
      </c>
      <c r="P1015">
        <v>1154.1300000000001</v>
      </c>
      <c r="Q1015">
        <v>0.01</v>
      </c>
      <c r="R1015" t="s">
        <v>246</v>
      </c>
    </row>
    <row r="1016" spans="1:18" x14ac:dyDescent="0.3">
      <c r="A1016" t="s">
        <v>211</v>
      </c>
      <c r="B1016" t="s">
        <v>65</v>
      </c>
      <c r="C1016" t="s">
        <v>66</v>
      </c>
      <c r="D1016">
        <v>7.97</v>
      </c>
      <c r="E1016">
        <v>0</v>
      </c>
      <c r="F1016">
        <v>-3.99</v>
      </c>
      <c r="G1016">
        <v>0</v>
      </c>
      <c r="H1016">
        <v>0</v>
      </c>
      <c r="I1016">
        <v>0</v>
      </c>
      <c r="J1016">
        <v>3.98</v>
      </c>
      <c r="K1016">
        <v>3.99</v>
      </c>
      <c r="L1016">
        <v>0.01</v>
      </c>
      <c r="M1016" t="s">
        <v>246</v>
      </c>
      <c r="N1016">
        <v>3.83</v>
      </c>
      <c r="O1016">
        <v>0.16</v>
      </c>
      <c r="P1016">
        <v>0.16</v>
      </c>
      <c r="Q1016">
        <v>0</v>
      </c>
      <c r="R1016" t="s">
        <v>246</v>
      </c>
    </row>
    <row r="1017" spans="1:18" x14ac:dyDescent="0.3">
      <c r="A1017" t="s">
        <v>211</v>
      </c>
      <c r="B1017" t="s">
        <v>65</v>
      </c>
      <c r="C1017" t="s">
        <v>68</v>
      </c>
      <c r="D1017">
        <v>786624.9</v>
      </c>
      <c r="E1017">
        <v>7167.82</v>
      </c>
      <c r="F1017">
        <v>-82910.070000000007</v>
      </c>
      <c r="G1017">
        <v>0</v>
      </c>
      <c r="H1017">
        <v>0</v>
      </c>
      <c r="I1017">
        <v>-15.72</v>
      </c>
      <c r="J1017">
        <v>710866.93</v>
      </c>
      <c r="K1017">
        <v>710866.92</v>
      </c>
      <c r="L1017">
        <v>0.01</v>
      </c>
      <c r="M1017" t="s">
        <v>246</v>
      </c>
      <c r="N1017">
        <v>21608.27</v>
      </c>
      <c r="O1017">
        <v>507960.53</v>
      </c>
      <c r="P1017">
        <v>507960.53</v>
      </c>
      <c r="Q1017">
        <v>0</v>
      </c>
      <c r="R1017" t="s">
        <v>246</v>
      </c>
    </row>
    <row r="1018" spans="1:18" x14ac:dyDescent="0.3">
      <c r="A1018" t="s">
        <v>211</v>
      </c>
      <c r="B1018" t="s">
        <v>65</v>
      </c>
      <c r="C1018" t="s">
        <v>70</v>
      </c>
      <c r="D1018">
        <v>187705.68</v>
      </c>
      <c r="E1018">
        <v>1765.64</v>
      </c>
      <c r="F1018">
        <v>-16671.599999999999</v>
      </c>
      <c r="G1018">
        <v>0</v>
      </c>
      <c r="H1018">
        <v>0</v>
      </c>
      <c r="I1018">
        <v>-148.54</v>
      </c>
      <c r="J1018">
        <v>172651.18</v>
      </c>
      <c r="K1018">
        <v>172651.19</v>
      </c>
      <c r="L1018">
        <v>0.01</v>
      </c>
      <c r="M1018" t="s">
        <v>246</v>
      </c>
      <c r="N1018">
        <v>5873.26</v>
      </c>
      <c r="O1018">
        <v>103590.71</v>
      </c>
      <c r="P1018">
        <v>103590.71</v>
      </c>
      <c r="Q1018">
        <v>0</v>
      </c>
      <c r="R1018" t="s">
        <v>246</v>
      </c>
    </row>
    <row r="1019" spans="1:18" x14ac:dyDescent="0.3">
      <c r="A1019" t="s">
        <v>211</v>
      </c>
      <c r="B1019" t="s">
        <v>65</v>
      </c>
      <c r="C1019" t="s">
        <v>71</v>
      </c>
      <c r="D1019">
        <v>2350111.17</v>
      </c>
      <c r="E1019">
        <v>35964.99</v>
      </c>
      <c r="F1019">
        <v>-173693.65</v>
      </c>
      <c r="G1019">
        <v>0</v>
      </c>
      <c r="H1019">
        <v>0</v>
      </c>
      <c r="I1019">
        <v>-43</v>
      </c>
      <c r="J1019">
        <v>2212339.5099999998</v>
      </c>
      <c r="K1019">
        <v>2212339.5099999998</v>
      </c>
      <c r="L1019">
        <v>0</v>
      </c>
      <c r="M1019" t="s">
        <v>246</v>
      </c>
      <c r="N1019">
        <v>25382.82</v>
      </c>
      <c r="O1019">
        <v>1499681.67</v>
      </c>
      <c r="P1019">
        <v>1499681.67</v>
      </c>
      <c r="Q1019">
        <v>0</v>
      </c>
      <c r="R1019" t="s">
        <v>246</v>
      </c>
    </row>
    <row r="1020" spans="1:18" x14ac:dyDescent="0.3">
      <c r="A1020" t="s">
        <v>211</v>
      </c>
      <c r="B1020" t="s">
        <v>65</v>
      </c>
      <c r="C1020" t="s">
        <v>73</v>
      </c>
      <c r="D1020">
        <v>749501.82</v>
      </c>
      <c r="E1020">
        <v>10713.37</v>
      </c>
      <c r="F1020">
        <v>-38220.339999999997</v>
      </c>
      <c r="G1020">
        <v>0</v>
      </c>
      <c r="H1020">
        <v>0</v>
      </c>
      <c r="I1020">
        <v>-4.88</v>
      </c>
      <c r="J1020">
        <v>721989.97</v>
      </c>
      <c r="K1020">
        <v>721989.98</v>
      </c>
      <c r="L1020">
        <v>0.01</v>
      </c>
      <c r="M1020" t="s">
        <v>246</v>
      </c>
      <c r="N1020">
        <v>90.82</v>
      </c>
      <c r="O1020">
        <v>523311.44</v>
      </c>
      <c r="P1020">
        <v>523311.44</v>
      </c>
      <c r="Q1020">
        <v>0</v>
      </c>
      <c r="R1020" t="s">
        <v>246</v>
      </c>
    </row>
    <row r="1021" spans="1:18" x14ac:dyDescent="0.3">
      <c r="A1021" t="s">
        <v>211</v>
      </c>
      <c r="B1021" t="s">
        <v>65</v>
      </c>
      <c r="C1021" t="s">
        <v>74</v>
      </c>
      <c r="D1021">
        <v>656149.68999999994</v>
      </c>
      <c r="E1021">
        <v>9823.67</v>
      </c>
      <c r="F1021">
        <v>-34261.29</v>
      </c>
      <c r="G1021">
        <v>0</v>
      </c>
      <c r="H1021">
        <v>0</v>
      </c>
      <c r="I1021">
        <v>-10.5</v>
      </c>
      <c r="J1021">
        <v>631701.56999999995</v>
      </c>
      <c r="K1021">
        <v>631701.56999999995</v>
      </c>
      <c r="L1021">
        <v>0</v>
      </c>
      <c r="M1021" t="s">
        <v>246</v>
      </c>
      <c r="N1021">
        <v>-138.01</v>
      </c>
      <c r="O1021">
        <v>454424.94</v>
      </c>
      <c r="P1021">
        <v>454424.94</v>
      </c>
      <c r="Q1021">
        <v>0</v>
      </c>
      <c r="R1021" t="s">
        <v>246</v>
      </c>
    </row>
    <row r="1022" spans="1:18" x14ac:dyDescent="0.3">
      <c r="A1022" t="s">
        <v>211</v>
      </c>
      <c r="B1022" t="s">
        <v>65</v>
      </c>
      <c r="C1022" t="s">
        <v>75</v>
      </c>
      <c r="D1022">
        <v>784986.61</v>
      </c>
      <c r="E1022">
        <v>11847.75</v>
      </c>
      <c r="F1022">
        <v>-40542.07</v>
      </c>
      <c r="G1022">
        <v>0</v>
      </c>
      <c r="H1022">
        <v>0</v>
      </c>
      <c r="I1022">
        <v>-4.8</v>
      </c>
      <c r="J1022">
        <v>756287.49</v>
      </c>
      <c r="K1022">
        <v>756287.49</v>
      </c>
      <c r="L1022">
        <v>0</v>
      </c>
      <c r="M1022" t="s">
        <v>246</v>
      </c>
      <c r="N1022">
        <v>-723.38</v>
      </c>
      <c r="O1022">
        <v>568995.56999999995</v>
      </c>
      <c r="P1022">
        <v>568995.57999999996</v>
      </c>
      <c r="Q1022">
        <v>0.01</v>
      </c>
      <c r="R1022" t="s">
        <v>246</v>
      </c>
    </row>
    <row r="1023" spans="1:18" x14ac:dyDescent="0.3">
      <c r="A1023" t="s">
        <v>211</v>
      </c>
      <c r="B1023" t="s">
        <v>65</v>
      </c>
      <c r="C1023" t="s">
        <v>76</v>
      </c>
      <c r="D1023">
        <v>629721.88</v>
      </c>
      <c r="E1023">
        <v>9808.73</v>
      </c>
      <c r="F1023">
        <v>-49840.37</v>
      </c>
      <c r="G1023">
        <v>0</v>
      </c>
      <c r="H1023">
        <v>0</v>
      </c>
      <c r="I1023">
        <v>-6.83</v>
      </c>
      <c r="J1023">
        <v>589683.41</v>
      </c>
      <c r="K1023">
        <v>589683.41</v>
      </c>
      <c r="L1023">
        <v>0</v>
      </c>
      <c r="M1023" t="s">
        <v>246</v>
      </c>
      <c r="N1023">
        <v>3112.92</v>
      </c>
      <c r="O1023">
        <v>454221.22</v>
      </c>
      <c r="P1023">
        <v>454221.22</v>
      </c>
      <c r="Q1023">
        <v>0</v>
      </c>
      <c r="R1023" t="s">
        <v>246</v>
      </c>
    </row>
    <row r="1024" spans="1:18" x14ac:dyDescent="0.3">
      <c r="A1024" t="s">
        <v>211</v>
      </c>
      <c r="B1024" t="s">
        <v>65</v>
      </c>
      <c r="C1024" t="s">
        <v>77</v>
      </c>
      <c r="D1024">
        <v>892287.91</v>
      </c>
      <c r="E1024">
        <v>14500.5</v>
      </c>
      <c r="F1024">
        <v>-45309.3</v>
      </c>
      <c r="G1024">
        <v>0</v>
      </c>
      <c r="H1024">
        <v>0</v>
      </c>
      <c r="I1024">
        <v>-7.66</v>
      </c>
      <c r="J1024">
        <v>861471.45</v>
      </c>
      <c r="K1024">
        <v>861471.45</v>
      </c>
      <c r="L1024">
        <v>0</v>
      </c>
      <c r="M1024" t="s">
        <v>246</v>
      </c>
      <c r="N1024">
        <v>-2083.0700000000002</v>
      </c>
      <c r="O1024">
        <v>658966.09</v>
      </c>
      <c r="P1024">
        <v>658966.09</v>
      </c>
      <c r="Q1024">
        <v>0</v>
      </c>
      <c r="R1024" t="s">
        <v>246</v>
      </c>
    </row>
    <row r="1025" spans="1:18" x14ac:dyDescent="0.3">
      <c r="A1025" t="s">
        <v>211</v>
      </c>
      <c r="B1025" t="s">
        <v>65</v>
      </c>
      <c r="C1025" t="s">
        <v>78</v>
      </c>
      <c r="D1025">
        <v>637047.43000000005</v>
      </c>
      <c r="E1025">
        <v>10052.209999999999</v>
      </c>
      <c r="F1025">
        <v>-53108.26</v>
      </c>
      <c r="G1025">
        <v>0</v>
      </c>
      <c r="H1025">
        <v>0</v>
      </c>
      <c r="I1025">
        <v>-4.87</v>
      </c>
      <c r="J1025">
        <v>593986.51</v>
      </c>
      <c r="K1025">
        <v>593986.52</v>
      </c>
      <c r="L1025">
        <v>0.01</v>
      </c>
      <c r="M1025" t="s">
        <v>246</v>
      </c>
      <c r="N1025">
        <v>2966.6</v>
      </c>
      <c r="O1025">
        <v>469517.74</v>
      </c>
      <c r="P1025">
        <v>469517.74</v>
      </c>
      <c r="Q1025">
        <v>0</v>
      </c>
      <c r="R1025" t="s">
        <v>246</v>
      </c>
    </row>
    <row r="1026" spans="1:18" x14ac:dyDescent="0.3">
      <c r="A1026" t="s">
        <v>211</v>
      </c>
      <c r="B1026" t="s">
        <v>65</v>
      </c>
      <c r="C1026" t="s">
        <v>79</v>
      </c>
      <c r="D1026">
        <v>781072.71</v>
      </c>
      <c r="E1026">
        <v>12516.11</v>
      </c>
      <c r="F1026">
        <v>-37879.629999999997</v>
      </c>
      <c r="G1026">
        <v>0</v>
      </c>
      <c r="H1026">
        <v>0</v>
      </c>
      <c r="I1026">
        <v>-4.74</v>
      </c>
      <c r="J1026">
        <v>755704.45</v>
      </c>
      <c r="K1026">
        <v>755704.45</v>
      </c>
      <c r="L1026">
        <v>0</v>
      </c>
      <c r="M1026" t="s">
        <v>246</v>
      </c>
      <c r="N1026">
        <v>-2945.96</v>
      </c>
      <c r="O1026">
        <v>583945.55000000005</v>
      </c>
      <c r="P1026">
        <v>583945.55000000005</v>
      </c>
      <c r="Q1026">
        <v>0</v>
      </c>
      <c r="R1026" t="s">
        <v>246</v>
      </c>
    </row>
    <row r="1027" spans="1:18" x14ac:dyDescent="0.3">
      <c r="A1027" t="s">
        <v>211</v>
      </c>
      <c r="B1027" t="s">
        <v>65</v>
      </c>
      <c r="C1027" t="s">
        <v>80</v>
      </c>
      <c r="D1027">
        <v>853737.27</v>
      </c>
      <c r="E1027">
        <v>14691.06</v>
      </c>
      <c r="F1027">
        <v>-46557.03</v>
      </c>
      <c r="G1027">
        <v>0</v>
      </c>
      <c r="H1027">
        <v>0</v>
      </c>
      <c r="I1027">
        <v>-2.2599999999999998</v>
      </c>
      <c r="J1027">
        <v>821869.04</v>
      </c>
      <c r="K1027">
        <v>821869.04</v>
      </c>
      <c r="L1027">
        <v>0</v>
      </c>
      <c r="M1027" t="s">
        <v>246</v>
      </c>
      <c r="N1027">
        <v>-1685.3</v>
      </c>
      <c r="O1027">
        <v>675543.25</v>
      </c>
      <c r="P1027">
        <v>675543.25</v>
      </c>
      <c r="Q1027">
        <v>0</v>
      </c>
      <c r="R1027" t="s">
        <v>246</v>
      </c>
    </row>
    <row r="1028" spans="1:18" x14ac:dyDescent="0.3">
      <c r="A1028" t="s">
        <v>211</v>
      </c>
      <c r="B1028" t="s">
        <v>65</v>
      </c>
      <c r="C1028" t="s">
        <v>81</v>
      </c>
      <c r="D1028">
        <v>935123.4</v>
      </c>
      <c r="E1028">
        <v>15812.34</v>
      </c>
      <c r="F1028">
        <v>-47751.44</v>
      </c>
      <c r="G1028">
        <v>0</v>
      </c>
      <c r="H1028">
        <v>0</v>
      </c>
      <c r="I1028">
        <v>-6.37</v>
      </c>
      <c r="J1028">
        <v>903177.93</v>
      </c>
      <c r="K1028">
        <v>903177.93</v>
      </c>
      <c r="L1028">
        <v>0</v>
      </c>
      <c r="M1028" t="s">
        <v>246</v>
      </c>
      <c r="N1028">
        <v>-3642.89</v>
      </c>
      <c r="O1028">
        <v>725165.64</v>
      </c>
      <c r="P1028">
        <v>725165.64</v>
      </c>
      <c r="Q1028">
        <v>0</v>
      </c>
      <c r="R1028" t="s">
        <v>246</v>
      </c>
    </row>
    <row r="1029" spans="1:18" x14ac:dyDescent="0.3">
      <c r="A1029" t="s">
        <v>211</v>
      </c>
      <c r="B1029" t="s">
        <v>65</v>
      </c>
      <c r="C1029" t="s">
        <v>82</v>
      </c>
      <c r="D1029">
        <v>1458406.65</v>
      </c>
      <c r="E1029">
        <v>24770.38</v>
      </c>
      <c r="F1029">
        <v>-80627.95</v>
      </c>
      <c r="G1029">
        <v>0</v>
      </c>
      <c r="H1029">
        <v>0</v>
      </c>
      <c r="I1029">
        <v>-30.12</v>
      </c>
      <c r="J1029">
        <v>1402518.96</v>
      </c>
      <c r="K1029">
        <v>1402518.96</v>
      </c>
      <c r="L1029">
        <v>0</v>
      </c>
      <c r="M1029" t="s">
        <v>246</v>
      </c>
      <c r="N1029">
        <v>-5815.69</v>
      </c>
      <c r="O1029">
        <v>1124671.8799999999</v>
      </c>
      <c r="P1029">
        <v>1124671.8799999999</v>
      </c>
      <c r="Q1029">
        <v>0</v>
      </c>
      <c r="R1029" t="s">
        <v>246</v>
      </c>
    </row>
    <row r="1030" spans="1:18" x14ac:dyDescent="0.3">
      <c r="A1030" t="s">
        <v>211</v>
      </c>
      <c r="B1030" t="s">
        <v>65</v>
      </c>
      <c r="C1030" t="s">
        <v>83</v>
      </c>
      <c r="D1030">
        <v>1600839.17</v>
      </c>
      <c r="E1030">
        <v>27501.86</v>
      </c>
      <c r="F1030">
        <v>-89237.47</v>
      </c>
      <c r="G1030">
        <v>0</v>
      </c>
      <c r="H1030">
        <v>0</v>
      </c>
      <c r="I1030">
        <v>-538.46</v>
      </c>
      <c r="J1030">
        <v>1538565.1</v>
      </c>
      <c r="K1030">
        <v>1538565.11</v>
      </c>
      <c r="L1030">
        <v>0.01</v>
      </c>
      <c r="M1030" t="s">
        <v>246</v>
      </c>
      <c r="N1030">
        <v>-6475.63</v>
      </c>
      <c r="O1030">
        <v>1262610.22</v>
      </c>
      <c r="P1030">
        <v>1262610.22</v>
      </c>
      <c r="Q1030">
        <v>0</v>
      </c>
      <c r="R1030" t="s">
        <v>246</v>
      </c>
    </row>
    <row r="1031" spans="1:18" x14ac:dyDescent="0.3">
      <c r="A1031" t="s">
        <v>211</v>
      </c>
      <c r="B1031" t="s">
        <v>65</v>
      </c>
      <c r="C1031" t="s">
        <v>84</v>
      </c>
      <c r="D1031">
        <v>1878344.39</v>
      </c>
      <c r="E1031">
        <v>36986.54</v>
      </c>
      <c r="F1031">
        <v>-88365.7</v>
      </c>
      <c r="G1031">
        <v>0</v>
      </c>
      <c r="H1031">
        <v>0</v>
      </c>
      <c r="I1031">
        <v>-2.88</v>
      </c>
      <c r="J1031">
        <v>1826962.35</v>
      </c>
      <c r="K1031">
        <v>1826962.35</v>
      </c>
      <c r="L1031">
        <v>0</v>
      </c>
      <c r="M1031" t="s">
        <v>246</v>
      </c>
      <c r="N1031">
        <v>-9703.33</v>
      </c>
      <c r="O1031">
        <v>1568330.12</v>
      </c>
      <c r="P1031">
        <v>1568330.12</v>
      </c>
      <c r="Q1031">
        <v>0</v>
      </c>
      <c r="R1031" t="s">
        <v>246</v>
      </c>
    </row>
    <row r="1032" spans="1:18" x14ac:dyDescent="0.3">
      <c r="A1032" t="s">
        <v>211</v>
      </c>
      <c r="B1032" t="s">
        <v>65</v>
      </c>
      <c r="C1032" t="s">
        <v>85</v>
      </c>
      <c r="D1032">
        <v>1638190.11</v>
      </c>
      <c r="E1032">
        <v>32080.83</v>
      </c>
      <c r="F1032">
        <v>-94795.12</v>
      </c>
      <c r="G1032">
        <v>0</v>
      </c>
      <c r="H1032">
        <v>0</v>
      </c>
      <c r="I1032">
        <v>-0.5</v>
      </c>
      <c r="J1032">
        <v>1575475.32</v>
      </c>
      <c r="K1032">
        <v>1575475.32</v>
      </c>
      <c r="L1032">
        <v>0</v>
      </c>
      <c r="M1032" t="s">
        <v>246</v>
      </c>
      <c r="N1032">
        <v>-7081.91</v>
      </c>
      <c r="O1032">
        <v>1336042.1599999999</v>
      </c>
      <c r="P1032">
        <v>1336042.1599999999</v>
      </c>
      <c r="Q1032">
        <v>0</v>
      </c>
      <c r="R1032" t="s">
        <v>246</v>
      </c>
    </row>
    <row r="1033" spans="1:18" x14ac:dyDescent="0.3">
      <c r="A1033" t="s">
        <v>211</v>
      </c>
      <c r="B1033" t="s">
        <v>65</v>
      </c>
      <c r="C1033" t="s">
        <v>86</v>
      </c>
      <c r="D1033">
        <v>1706654.86</v>
      </c>
      <c r="E1033">
        <v>32478.51</v>
      </c>
      <c r="F1033">
        <v>-89091.24</v>
      </c>
      <c r="G1033">
        <v>0</v>
      </c>
      <c r="H1033">
        <v>0</v>
      </c>
      <c r="I1033">
        <v>0</v>
      </c>
      <c r="J1033">
        <v>1650042.13</v>
      </c>
      <c r="K1033">
        <v>1650042.13</v>
      </c>
      <c r="L1033">
        <v>0</v>
      </c>
      <c r="M1033" t="s">
        <v>246</v>
      </c>
      <c r="N1033">
        <v>-4149.66</v>
      </c>
      <c r="O1033">
        <v>1526948.65</v>
      </c>
      <c r="P1033">
        <v>1526948.65</v>
      </c>
      <c r="Q1033">
        <v>0</v>
      </c>
      <c r="R1033" t="s">
        <v>246</v>
      </c>
    </row>
    <row r="1034" spans="1:18" x14ac:dyDescent="0.3">
      <c r="A1034" t="s">
        <v>211</v>
      </c>
      <c r="B1034" t="s">
        <v>65</v>
      </c>
      <c r="C1034" t="s">
        <v>87</v>
      </c>
      <c r="D1034">
        <v>1958110.4</v>
      </c>
      <c r="E1034">
        <v>38170.980000000003</v>
      </c>
      <c r="F1034">
        <v>-105528.34</v>
      </c>
      <c r="G1034">
        <v>0</v>
      </c>
      <c r="H1034">
        <v>0</v>
      </c>
      <c r="I1034">
        <v>-0.74</v>
      </c>
      <c r="J1034">
        <v>1890752.3</v>
      </c>
      <c r="K1034">
        <v>1890752.3</v>
      </c>
      <c r="L1034">
        <v>0</v>
      </c>
      <c r="M1034" t="s">
        <v>246</v>
      </c>
      <c r="N1034">
        <v>-5742.04</v>
      </c>
      <c r="O1034">
        <v>1735948.52</v>
      </c>
      <c r="P1034">
        <v>1735948.52</v>
      </c>
      <c r="Q1034">
        <v>0</v>
      </c>
      <c r="R1034" t="s">
        <v>246</v>
      </c>
    </row>
    <row r="1035" spans="1:18" x14ac:dyDescent="0.3">
      <c r="A1035" t="s">
        <v>211</v>
      </c>
      <c r="B1035" t="s">
        <v>65</v>
      </c>
      <c r="C1035" t="s">
        <v>88</v>
      </c>
      <c r="D1035">
        <v>2227054.21</v>
      </c>
      <c r="E1035">
        <v>43168.59</v>
      </c>
      <c r="F1035">
        <v>-105164.75</v>
      </c>
      <c r="G1035">
        <v>0</v>
      </c>
      <c r="H1035">
        <v>0</v>
      </c>
      <c r="I1035">
        <v>-0.13</v>
      </c>
      <c r="J1035">
        <v>2165057.92</v>
      </c>
      <c r="K1035">
        <v>2165057.91</v>
      </c>
      <c r="L1035">
        <v>0.01</v>
      </c>
      <c r="M1035" t="s">
        <v>246</v>
      </c>
      <c r="N1035">
        <v>-10346.32</v>
      </c>
      <c r="O1035">
        <v>1979736.36</v>
      </c>
      <c r="P1035">
        <v>1979736.36</v>
      </c>
      <c r="Q1035">
        <v>0</v>
      </c>
      <c r="R1035" t="s">
        <v>246</v>
      </c>
    </row>
    <row r="1036" spans="1:18" x14ac:dyDescent="0.3">
      <c r="A1036" t="s">
        <v>211</v>
      </c>
      <c r="B1036" t="s">
        <v>65</v>
      </c>
      <c r="C1036" t="s">
        <v>89</v>
      </c>
      <c r="D1036">
        <v>2365355.7200000002</v>
      </c>
      <c r="E1036">
        <v>42119.16</v>
      </c>
      <c r="F1036">
        <v>-127242.61</v>
      </c>
      <c r="G1036">
        <v>0</v>
      </c>
      <c r="H1036">
        <v>0</v>
      </c>
      <c r="I1036">
        <v>0</v>
      </c>
      <c r="J1036">
        <v>2280232.27</v>
      </c>
      <c r="K1036">
        <v>2280232.27</v>
      </c>
      <c r="L1036">
        <v>0</v>
      </c>
      <c r="M1036" t="s">
        <v>246</v>
      </c>
      <c r="N1036">
        <v>-9329.1</v>
      </c>
      <c r="O1036">
        <v>2112964.09</v>
      </c>
      <c r="P1036">
        <v>2112964.09</v>
      </c>
      <c r="Q1036">
        <v>0</v>
      </c>
      <c r="R1036" t="s">
        <v>246</v>
      </c>
    </row>
    <row r="1037" spans="1:18" x14ac:dyDescent="0.3">
      <c r="A1037" t="s">
        <v>211</v>
      </c>
      <c r="B1037" t="s">
        <v>65</v>
      </c>
      <c r="C1037" t="s">
        <v>90</v>
      </c>
      <c r="D1037">
        <v>2077343.23</v>
      </c>
      <c r="E1037">
        <v>37745.050000000003</v>
      </c>
      <c r="F1037">
        <v>-103327.84</v>
      </c>
      <c r="G1037">
        <v>-33782.620000000003</v>
      </c>
      <c r="H1037">
        <v>0</v>
      </c>
      <c r="I1037">
        <v>-1.01</v>
      </c>
      <c r="J1037">
        <v>1977976.81</v>
      </c>
      <c r="K1037">
        <v>1977976.8</v>
      </c>
      <c r="L1037">
        <v>0.01</v>
      </c>
      <c r="M1037" t="s">
        <v>246</v>
      </c>
      <c r="N1037">
        <v>-5322.55</v>
      </c>
      <c r="O1037">
        <v>1871796.17</v>
      </c>
      <c r="P1037">
        <v>1871796.17</v>
      </c>
      <c r="Q1037">
        <v>0</v>
      </c>
      <c r="R1037" t="s">
        <v>246</v>
      </c>
    </row>
    <row r="1038" spans="1:18" x14ac:dyDescent="0.3">
      <c r="A1038" t="s">
        <v>211</v>
      </c>
      <c r="B1038" t="s">
        <v>69</v>
      </c>
      <c r="C1038" t="s">
        <v>68</v>
      </c>
      <c r="D1038">
        <v>863785.68</v>
      </c>
      <c r="E1038">
        <v>9352.69</v>
      </c>
      <c r="F1038">
        <v>-118034.2</v>
      </c>
      <c r="G1038">
        <v>-9831.93</v>
      </c>
      <c r="H1038">
        <v>0</v>
      </c>
      <c r="I1038">
        <v>-8.08</v>
      </c>
      <c r="J1038">
        <v>745264.16</v>
      </c>
      <c r="K1038">
        <v>745264.18</v>
      </c>
      <c r="L1038">
        <v>0.02</v>
      </c>
      <c r="M1038" t="s">
        <v>246</v>
      </c>
      <c r="N1038">
        <v>20600.39</v>
      </c>
      <c r="O1038">
        <v>615677.97</v>
      </c>
      <c r="P1038">
        <v>615677.96</v>
      </c>
      <c r="Q1038">
        <v>0.01</v>
      </c>
      <c r="R1038" t="s">
        <v>246</v>
      </c>
    </row>
    <row r="1039" spans="1:18" x14ac:dyDescent="0.3">
      <c r="A1039" t="s">
        <v>211</v>
      </c>
      <c r="B1039" t="s">
        <v>69</v>
      </c>
      <c r="C1039" t="s">
        <v>70</v>
      </c>
      <c r="D1039">
        <v>44379.12</v>
      </c>
      <c r="E1039">
        <v>369.13</v>
      </c>
      <c r="F1039">
        <v>-4349.4399999999996</v>
      </c>
      <c r="G1039">
        <v>-424.46</v>
      </c>
      <c r="H1039">
        <v>0</v>
      </c>
      <c r="I1039">
        <v>-0.12</v>
      </c>
      <c r="J1039">
        <v>39974.230000000003</v>
      </c>
      <c r="K1039">
        <v>39974.22</v>
      </c>
      <c r="L1039">
        <v>0.01</v>
      </c>
      <c r="M1039" t="s">
        <v>246</v>
      </c>
      <c r="N1039">
        <v>153.69</v>
      </c>
      <c r="O1039">
        <v>38578.39</v>
      </c>
      <c r="P1039">
        <v>38578.39</v>
      </c>
      <c r="Q1039">
        <v>0</v>
      </c>
      <c r="R1039" t="s">
        <v>246</v>
      </c>
    </row>
    <row r="1040" spans="1:18" x14ac:dyDescent="0.3">
      <c r="A1040" t="s">
        <v>211</v>
      </c>
      <c r="B1040" t="s">
        <v>69</v>
      </c>
      <c r="C1040" t="s">
        <v>74</v>
      </c>
      <c r="D1040">
        <v>4676.17</v>
      </c>
      <c r="E1040">
        <v>47.05</v>
      </c>
      <c r="F1040">
        <v>26.09</v>
      </c>
      <c r="G1040">
        <v>-48.9</v>
      </c>
      <c r="H1040">
        <v>0</v>
      </c>
      <c r="I1040">
        <v>0</v>
      </c>
      <c r="J1040">
        <v>4648.2299999999996</v>
      </c>
      <c r="K1040">
        <v>4648.2299999999996</v>
      </c>
      <c r="L1040">
        <v>0</v>
      </c>
      <c r="M1040" t="s">
        <v>246</v>
      </c>
      <c r="N1040">
        <v>0</v>
      </c>
      <c r="O1040">
        <v>4648.2299999999996</v>
      </c>
      <c r="P1040">
        <v>4648.2299999999996</v>
      </c>
      <c r="Q1040">
        <v>0</v>
      </c>
      <c r="R1040" t="s">
        <v>246</v>
      </c>
    </row>
    <row r="1041" spans="1:18" x14ac:dyDescent="0.3">
      <c r="A1041" t="s">
        <v>211</v>
      </c>
      <c r="B1041" t="s">
        <v>69</v>
      </c>
      <c r="C1041" t="s">
        <v>76</v>
      </c>
      <c r="D1041">
        <v>1650.6</v>
      </c>
      <c r="E1041">
        <v>16.48</v>
      </c>
      <c r="F1041">
        <v>-106.02</v>
      </c>
      <c r="G1041">
        <v>-17.32</v>
      </c>
      <c r="H1041">
        <v>0</v>
      </c>
      <c r="I1041">
        <v>0</v>
      </c>
      <c r="J1041">
        <v>1543.74</v>
      </c>
      <c r="K1041">
        <v>1543.74</v>
      </c>
      <c r="L1041">
        <v>0</v>
      </c>
      <c r="M1041" t="s">
        <v>246</v>
      </c>
      <c r="N1041">
        <v>0</v>
      </c>
      <c r="O1041">
        <v>1543.74</v>
      </c>
      <c r="P1041">
        <v>1543.74</v>
      </c>
      <c r="Q1041">
        <v>0</v>
      </c>
      <c r="R1041" t="s">
        <v>246</v>
      </c>
    </row>
    <row r="1042" spans="1:18" x14ac:dyDescent="0.3">
      <c r="A1042" t="s">
        <v>211</v>
      </c>
      <c r="B1042" t="s">
        <v>69</v>
      </c>
      <c r="C1042" t="s">
        <v>78</v>
      </c>
      <c r="D1042">
        <v>6163.23</v>
      </c>
      <c r="E1042">
        <v>61.83</v>
      </c>
      <c r="F1042">
        <v>-313.72000000000003</v>
      </c>
      <c r="G1042">
        <v>-64.489999999999995</v>
      </c>
      <c r="H1042">
        <v>0</v>
      </c>
      <c r="I1042">
        <v>0</v>
      </c>
      <c r="J1042">
        <v>5846.85</v>
      </c>
      <c r="K1042">
        <v>5846.85</v>
      </c>
      <c r="L1042">
        <v>0</v>
      </c>
      <c r="M1042" t="s">
        <v>246</v>
      </c>
      <c r="N1042">
        <v>0</v>
      </c>
      <c r="O1042">
        <v>5846.85</v>
      </c>
      <c r="P1042">
        <v>5846.85</v>
      </c>
      <c r="Q1042">
        <v>0</v>
      </c>
      <c r="R1042" t="s">
        <v>246</v>
      </c>
    </row>
    <row r="1043" spans="1:18" x14ac:dyDescent="0.3">
      <c r="A1043" t="s">
        <v>211</v>
      </c>
      <c r="B1043" t="s">
        <v>69</v>
      </c>
      <c r="C1043" t="s">
        <v>85</v>
      </c>
      <c r="D1043">
        <v>3025.16</v>
      </c>
      <c r="E1043">
        <v>31.53</v>
      </c>
      <c r="F1043">
        <v>3.92</v>
      </c>
      <c r="G1043">
        <v>-31.36</v>
      </c>
      <c r="H1043">
        <v>0</v>
      </c>
      <c r="I1043">
        <v>0</v>
      </c>
      <c r="J1043">
        <v>3021.41</v>
      </c>
      <c r="K1043">
        <v>3021.41</v>
      </c>
      <c r="L1043">
        <v>0</v>
      </c>
      <c r="M1043" t="s">
        <v>246</v>
      </c>
      <c r="N1043">
        <v>0</v>
      </c>
      <c r="O1043">
        <v>3021.41</v>
      </c>
      <c r="P1043">
        <v>3021.41</v>
      </c>
      <c r="Q1043">
        <v>0</v>
      </c>
      <c r="R1043" t="s">
        <v>246</v>
      </c>
    </row>
    <row r="1044" spans="1:18" x14ac:dyDescent="0.3">
      <c r="A1044" t="s">
        <v>211</v>
      </c>
      <c r="B1044" t="s">
        <v>69</v>
      </c>
      <c r="C1044" t="s">
        <v>88</v>
      </c>
      <c r="D1044">
        <v>6119.88</v>
      </c>
      <c r="E1044">
        <v>66.180000000000007</v>
      </c>
      <c r="F1044">
        <v>-77.67</v>
      </c>
      <c r="G1044">
        <v>-66</v>
      </c>
      <c r="H1044">
        <v>0</v>
      </c>
      <c r="I1044">
        <v>0</v>
      </c>
      <c r="J1044">
        <v>6042.39</v>
      </c>
      <c r="K1044">
        <v>6042.39</v>
      </c>
      <c r="L1044">
        <v>0</v>
      </c>
      <c r="M1044" t="s">
        <v>246</v>
      </c>
      <c r="N1044">
        <v>0</v>
      </c>
      <c r="O1044">
        <v>6042.39</v>
      </c>
      <c r="P1044">
        <v>6042.39</v>
      </c>
      <c r="Q1044">
        <v>0</v>
      </c>
      <c r="R1044" t="s">
        <v>246</v>
      </c>
    </row>
    <row r="1045" spans="1:18" x14ac:dyDescent="0.3">
      <c r="A1045" t="s">
        <v>211</v>
      </c>
      <c r="B1045" t="s">
        <v>69</v>
      </c>
      <c r="C1045" t="s">
        <v>89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246</v>
      </c>
      <c r="N1045">
        <v>0</v>
      </c>
      <c r="O1045">
        <v>18369.12</v>
      </c>
      <c r="P1045">
        <v>18369.12</v>
      </c>
      <c r="Q1045">
        <v>0</v>
      </c>
      <c r="R1045" t="s">
        <v>246</v>
      </c>
    </row>
    <row r="1046" spans="1:18" x14ac:dyDescent="0.3">
      <c r="A1046" t="s">
        <v>211</v>
      </c>
      <c r="B1046" t="s">
        <v>69</v>
      </c>
      <c r="C1046" t="s">
        <v>90</v>
      </c>
      <c r="D1046">
        <v>27035.13</v>
      </c>
      <c r="E1046">
        <v>274.37</v>
      </c>
      <c r="F1046">
        <v>0</v>
      </c>
      <c r="G1046">
        <v>0</v>
      </c>
      <c r="H1046">
        <v>0</v>
      </c>
      <c r="I1046">
        <v>0</v>
      </c>
      <c r="J1046">
        <v>27309.5</v>
      </c>
      <c r="K1046">
        <v>27309.49</v>
      </c>
      <c r="L1046">
        <v>0.01</v>
      </c>
      <c r="M1046" t="s">
        <v>246</v>
      </c>
      <c r="N1046">
        <v>0</v>
      </c>
      <c r="O1046">
        <v>27309.49</v>
      </c>
      <c r="P1046">
        <v>27309.49</v>
      </c>
      <c r="Q1046">
        <v>0</v>
      </c>
      <c r="R1046" t="s">
        <v>246</v>
      </c>
    </row>
    <row r="1047" spans="1:18" x14ac:dyDescent="0.3">
      <c r="A1047" t="s">
        <v>212</v>
      </c>
      <c r="B1047" t="s">
        <v>62</v>
      </c>
      <c r="C1047" t="s">
        <v>63</v>
      </c>
      <c r="D1047">
        <v>226063.17</v>
      </c>
      <c r="E1047">
        <v>0</v>
      </c>
      <c r="F1047">
        <v>7789.56</v>
      </c>
      <c r="G1047">
        <v>2725.86</v>
      </c>
      <c r="H1047">
        <v>0</v>
      </c>
      <c r="I1047">
        <v>-54.72</v>
      </c>
      <c r="J1047">
        <v>215493.03</v>
      </c>
      <c r="K1047">
        <v>215493.03</v>
      </c>
      <c r="L1047">
        <v>0</v>
      </c>
      <c r="M1047" t="s">
        <v>246</v>
      </c>
      <c r="N1047">
        <v>10363.39</v>
      </c>
      <c r="O1047">
        <v>3099.41</v>
      </c>
      <c r="P1047">
        <v>3099.41</v>
      </c>
      <c r="Q1047">
        <v>0</v>
      </c>
      <c r="R1047" t="s">
        <v>246</v>
      </c>
    </row>
    <row r="1048" spans="1:18" x14ac:dyDescent="0.3">
      <c r="A1048" t="s">
        <v>212</v>
      </c>
      <c r="B1048" t="s">
        <v>62</v>
      </c>
      <c r="C1048" t="s">
        <v>66</v>
      </c>
      <c r="D1048">
        <v>54069.1</v>
      </c>
      <c r="E1048">
        <v>0</v>
      </c>
      <c r="F1048">
        <v>2840.86</v>
      </c>
      <c r="G1048">
        <v>636.76</v>
      </c>
      <c r="H1048">
        <v>0</v>
      </c>
      <c r="I1048">
        <v>-9.7200000000000006</v>
      </c>
      <c r="J1048">
        <v>50581.760000000002</v>
      </c>
      <c r="K1048">
        <v>50581.760000000002</v>
      </c>
      <c r="L1048">
        <v>0</v>
      </c>
      <c r="M1048" t="s">
        <v>246</v>
      </c>
      <c r="N1048">
        <v>3458.88</v>
      </c>
      <c r="O1048">
        <v>271.81</v>
      </c>
      <c r="P1048">
        <v>271.81</v>
      </c>
      <c r="Q1048">
        <v>0</v>
      </c>
      <c r="R1048" t="s">
        <v>246</v>
      </c>
    </row>
    <row r="1049" spans="1:18" x14ac:dyDescent="0.3">
      <c r="A1049" t="s">
        <v>212</v>
      </c>
      <c r="B1049" t="s">
        <v>62</v>
      </c>
      <c r="C1049" t="s">
        <v>68</v>
      </c>
      <c r="D1049">
        <v>726323.77</v>
      </c>
      <c r="E1049">
        <v>0</v>
      </c>
      <c r="F1049">
        <v>6797.22</v>
      </c>
      <c r="G1049">
        <v>5909.21</v>
      </c>
      <c r="H1049">
        <v>0</v>
      </c>
      <c r="I1049">
        <v>-118.12</v>
      </c>
      <c r="J1049">
        <v>713499.22</v>
      </c>
      <c r="K1049">
        <v>713499.23</v>
      </c>
      <c r="L1049">
        <v>0.01</v>
      </c>
      <c r="M1049" t="s">
        <v>246</v>
      </c>
      <c r="N1049">
        <v>12446.28</v>
      </c>
      <c r="O1049">
        <v>14473.8</v>
      </c>
      <c r="P1049">
        <v>14473.79</v>
      </c>
      <c r="Q1049">
        <v>0.01</v>
      </c>
      <c r="R1049" t="s">
        <v>246</v>
      </c>
    </row>
    <row r="1050" spans="1:18" x14ac:dyDescent="0.3">
      <c r="A1050" t="s">
        <v>212</v>
      </c>
      <c r="B1050" t="s">
        <v>62</v>
      </c>
      <c r="C1050" t="s">
        <v>70</v>
      </c>
      <c r="D1050">
        <v>234724.32</v>
      </c>
      <c r="E1050">
        <v>530.69000000000005</v>
      </c>
      <c r="F1050">
        <v>-29754.03</v>
      </c>
      <c r="G1050">
        <v>-905.67</v>
      </c>
      <c r="H1050">
        <v>-17804.97</v>
      </c>
      <c r="I1050">
        <v>-942.09</v>
      </c>
      <c r="J1050">
        <v>185848.25</v>
      </c>
      <c r="K1050">
        <v>185848.25</v>
      </c>
      <c r="L1050">
        <v>0</v>
      </c>
      <c r="M1050" t="s">
        <v>246</v>
      </c>
      <c r="N1050">
        <v>15249.11</v>
      </c>
      <c r="O1050">
        <v>72828.460000000006</v>
      </c>
      <c r="P1050">
        <v>72828.460000000006</v>
      </c>
      <c r="Q1050">
        <v>0</v>
      </c>
      <c r="R1050" t="s">
        <v>246</v>
      </c>
    </row>
    <row r="1051" spans="1:18" x14ac:dyDescent="0.3">
      <c r="A1051" t="s">
        <v>212</v>
      </c>
      <c r="B1051" t="s">
        <v>62</v>
      </c>
      <c r="C1051" t="s">
        <v>71</v>
      </c>
      <c r="D1051">
        <v>2243921.85</v>
      </c>
      <c r="E1051">
        <v>35337.599999999999</v>
      </c>
      <c r="F1051">
        <v>-180940.49</v>
      </c>
      <c r="G1051">
        <v>-27326.5</v>
      </c>
      <c r="H1051">
        <v>-148667.89000000001</v>
      </c>
      <c r="I1051">
        <v>-310.70999999999998</v>
      </c>
      <c r="J1051">
        <v>1922013.86</v>
      </c>
      <c r="K1051">
        <v>1922013.86</v>
      </c>
      <c r="L1051">
        <v>0</v>
      </c>
      <c r="M1051" t="s">
        <v>246</v>
      </c>
      <c r="N1051">
        <v>15464.89</v>
      </c>
      <c r="O1051">
        <v>1153208.3200000001</v>
      </c>
      <c r="P1051">
        <v>1153208.3200000001</v>
      </c>
      <c r="Q1051">
        <v>0</v>
      </c>
      <c r="R1051" t="s">
        <v>246</v>
      </c>
    </row>
    <row r="1052" spans="1:18" x14ac:dyDescent="0.3">
      <c r="A1052" t="s">
        <v>212</v>
      </c>
      <c r="B1052" t="s">
        <v>62</v>
      </c>
      <c r="C1052" t="s">
        <v>73</v>
      </c>
      <c r="D1052">
        <v>500251.5</v>
      </c>
      <c r="E1052">
        <v>7996.08</v>
      </c>
      <c r="F1052">
        <v>-39720.92</v>
      </c>
      <c r="G1052">
        <v>-9735.0400000000009</v>
      </c>
      <c r="H1052">
        <v>-20060.25</v>
      </c>
      <c r="I1052">
        <v>-54.41</v>
      </c>
      <c r="J1052">
        <v>438676.96</v>
      </c>
      <c r="K1052">
        <v>438676.96</v>
      </c>
      <c r="L1052">
        <v>0</v>
      </c>
      <c r="M1052" t="s">
        <v>246</v>
      </c>
      <c r="N1052">
        <v>9329.61</v>
      </c>
      <c r="O1052">
        <v>263206.18</v>
      </c>
      <c r="P1052">
        <v>263206.18</v>
      </c>
      <c r="Q1052">
        <v>0</v>
      </c>
      <c r="R1052" t="s">
        <v>246</v>
      </c>
    </row>
    <row r="1053" spans="1:18" x14ac:dyDescent="0.3">
      <c r="A1053" t="s">
        <v>212</v>
      </c>
      <c r="B1053" t="s">
        <v>62</v>
      </c>
      <c r="C1053" t="s">
        <v>74</v>
      </c>
      <c r="D1053">
        <v>678188.72</v>
      </c>
      <c r="E1053">
        <v>11157.43</v>
      </c>
      <c r="F1053">
        <v>-42568.53</v>
      </c>
      <c r="G1053">
        <v>-13163.16</v>
      </c>
      <c r="H1053">
        <v>-44932.44</v>
      </c>
      <c r="I1053">
        <v>-105.11</v>
      </c>
      <c r="J1053">
        <v>588576.91</v>
      </c>
      <c r="K1053">
        <v>588576.91</v>
      </c>
      <c r="L1053">
        <v>0</v>
      </c>
      <c r="M1053" t="s">
        <v>246</v>
      </c>
      <c r="N1053">
        <v>1590.96</v>
      </c>
      <c r="O1053">
        <v>353146.15</v>
      </c>
      <c r="P1053">
        <v>353146.15</v>
      </c>
      <c r="Q1053">
        <v>0</v>
      </c>
      <c r="R1053" t="s">
        <v>246</v>
      </c>
    </row>
    <row r="1054" spans="1:18" x14ac:dyDescent="0.3">
      <c r="A1054" t="s">
        <v>212</v>
      </c>
      <c r="B1054" t="s">
        <v>62</v>
      </c>
      <c r="C1054" t="s">
        <v>75</v>
      </c>
      <c r="D1054">
        <v>1027429.92</v>
      </c>
      <c r="E1054">
        <v>18667.39</v>
      </c>
      <c r="F1054">
        <v>-58471.24</v>
      </c>
      <c r="G1054">
        <v>-21223.53</v>
      </c>
      <c r="H1054">
        <v>-68070.929999999993</v>
      </c>
      <c r="I1054">
        <v>-32.32</v>
      </c>
      <c r="J1054">
        <v>898299.29</v>
      </c>
      <c r="K1054">
        <v>898299.29</v>
      </c>
      <c r="L1054">
        <v>0</v>
      </c>
      <c r="M1054" t="s">
        <v>246</v>
      </c>
      <c r="N1054">
        <v>-113.97</v>
      </c>
      <c r="O1054">
        <v>538979.56999999995</v>
      </c>
      <c r="P1054">
        <v>538979.57999999996</v>
      </c>
      <c r="Q1054">
        <v>0.01</v>
      </c>
      <c r="R1054" t="s">
        <v>246</v>
      </c>
    </row>
    <row r="1055" spans="1:18" x14ac:dyDescent="0.3">
      <c r="A1055" t="s">
        <v>212</v>
      </c>
      <c r="B1055" t="s">
        <v>62</v>
      </c>
      <c r="C1055" t="s">
        <v>76</v>
      </c>
      <c r="D1055">
        <v>1080845.18</v>
      </c>
      <c r="E1055">
        <v>20802.59</v>
      </c>
      <c r="F1055">
        <v>-58629.09</v>
      </c>
      <c r="G1055">
        <v>-24817.200000000001</v>
      </c>
      <c r="H1055">
        <v>-43342.25</v>
      </c>
      <c r="I1055">
        <v>-45.38</v>
      </c>
      <c r="J1055">
        <v>974813.85</v>
      </c>
      <c r="K1055">
        <v>974813.84</v>
      </c>
      <c r="L1055">
        <v>0.01</v>
      </c>
      <c r="M1055" t="s">
        <v>246</v>
      </c>
      <c r="N1055">
        <v>9427.0400000000009</v>
      </c>
      <c r="O1055">
        <v>584888.31000000006</v>
      </c>
      <c r="P1055">
        <v>584888.30000000005</v>
      </c>
      <c r="Q1055">
        <v>0.01</v>
      </c>
      <c r="R1055" t="s">
        <v>246</v>
      </c>
    </row>
    <row r="1056" spans="1:18" x14ac:dyDescent="0.3">
      <c r="A1056" t="s">
        <v>212</v>
      </c>
      <c r="B1056" t="s">
        <v>62</v>
      </c>
      <c r="C1056" t="s">
        <v>77</v>
      </c>
      <c r="D1056">
        <v>934736.25</v>
      </c>
      <c r="E1056">
        <v>16127.54</v>
      </c>
      <c r="F1056">
        <v>-66812.28</v>
      </c>
      <c r="G1056">
        <v>-19861.13</v>
      </c>
      <c r="H1056">
        <v>-61209.87</v>
      </c>
      <c r="I1056">
        <v>-117.18</v>
      </c>
      <c r="J1056">
        <v>802863.33</v>
      </c>
      <c r="K1056">
        <v>802863.33</v>
      </c>
      <c r="L1056">
        <v>0</v>
      </c>
      <c r="M1056" t="s">
        <v>246</v>
      </c>
      <c r="N1056">
        <v>6112.49</v>
      </c>
      <c r="O1056">
        <v>481718</v>
      </c>
      <c r="P1056">
        <v>481718</v>
      </c>
      <c r="Q1056">
        <v>0</v>
      </c>
      <c r="R1056" t="s">
        <v>246</v>
      </c>
    </row>
    <row r="1057" spans="1:18" x14ac:dyDescent="0.3">
      <c r="A1057" t="s">
        <v>212</v>
      </c>
      <c r="B1057" t="s">
        <v>62</v>
      </c>
      <c r="C1057" t="s">
        <v>78</v>
      </c>
      <c r="D1057">
        <v>900013.14</v>
      </c>
      <c r="E1057">
        <v>17043.84</v>
      </c>
      <c r="F1057">
        <v>-70662.33</v>
      </c>
      <c r="G1057">
        <v>-22568.33</v>
      </c>
      <c r="H1057">
        <v>-42952.55</v>
      </c>
      <c r="I1057">
        <v>-289.89999999999998</v>
      </c>
      <c r="J1057">
        <v>780583.87</v>
      </c>
      <c r="K1057">
        <v>780583.87</v>
      </c>
      <c r="L1057">
        <v>0</v>
      </c>
      <c r="M1057" t="s">
        <v>246</v>
      </c>
      <c r="N1057">
        <v>14837.87</v>
      </c>
      <c r="O1057">
        <v>468350.32</v>
      </c>
      <c r="P1057">
        <v>468350.32</v>
      </c>
      <c r="Q1057">
        <v>0</v>
      </c>
      <c r="R1057" t="s">
        <v>246</v>
      </c>
    </row>
    <row r="1058" spans="1:18" x14ac:dyDescent="0.3">
      <c r="A1058" t="s">
        <v>212</v>
      </c>
      <c r="B1058" t="s">
        <v>62</v>
      </c>
      <c r="C1058" t="s">
        <v>79</v>
      </c>
      <c r="D1058">
        <v>1232706.48</v>
      </c>
      <c r="E1058">
        <v>23079.09</v>
      </c>
      <c r="F1058">
        <v>-87633.5</v>
      </c>
      <c r="G1058">
        <v>-32420.2</v>
      </c>
      <c r="H1058">
        <v>-51500.23</v>
      </c>
      <c r="I1058">
        <v>-107.22</v>
      </c>
      <c r="J1058">
        <v>1084124.42</v>
      </c>
      <c r="K1058">
        <v>1084124.4099999999</v>
      </c>
      <c r="L1058">
        <v>0.01</v>
      </c>
      <c r="M1058" t="s">
        <v>246</v>
      </c>
      <c r="N1058">
        <v>20185.439999999999</v>
      </c>
      <c r="O1058">
        <v>650474.64</v>
      </c>
      <c r="P1058">
        <v>650474.65</v>
      </c>
      <c r="Q1058">
        <v>0.01</v>
      </c>
      <c r="R1058" t="s">
        <v>246</v>
      </c>
    </row>
    <row r="1059" spans="1:18" x14ac:dyDescent="0.3">
      <c r="A1059" t="s">
        <v>212</v>
      </c>
      <c r="B1059" t="s">
        <v>62</v>
      </c>
      <c r="C1059" t="s">
        <v>80</v>
      </c>
      <c r="D1059">
        <v>1266834.58</v>
      </c>
      <c r="E1059">
        <v>26347.49</v>
      </c>
      <c r="F1059">
        <v>-97540.479999999996</v>
      </c>
      <c r="G1059">
        <v>-34674.67</v>
      </c>
      <c r="H1059">
        <v>-83932.34</v>
      </c>
      <c r="I1059">
        <v>-36.700000000000003</v>
      </c>
      <c r="J1059">
        <v>1076997.8799999999</v>
      </c>
      <c r="K1059">
        <v>1076997.8799999999</v>
      </c>
      <c r="L1059">
        <v>0</v>
      </c>
      <c r="M1059" t="s">
        <v>246</v>
      </c>
      <c r="N1059">
        <v>12109.4</v>
      </c>
      <c r="O1059">
        <v>646198.73</v>
      </c>
      <c r="P1059">
        <v>646198.73</v>
      </c>
      <c r="Q1059">
        <v>0</v>
      </c>
      <c r="R1059" t="s">
        <v>246</v>
      </c>
    </row>
    <row r="1060" spans="1:18" x14ac:dyDescent="0.3">
      <c r="A1060" t="s">
        <v>212</v>
      </c>
      <c r="B1060" t="s">
        <v>62</v>
      </c>
      <c r="C1060" t="s">
        <v>81</v>
      </c>
      <c r="D1060">
        <v>1486422.41</v>
      </c>
      <c r="E1060">
        <v>32413.47</v>
      </c>
      <c r="F1060">
        <v>-106459.12</v>
      </c>
      <c r="G1060">
        <v>-43201.81</v>
      </c>
      <c r="H1060">
        <v>-59606.03</v>
      </c>
      <c r="I1060">
        <v>-61.98</v>
      </c>
      <c r="J1060">
        <v>1309506.94</v>
      </c>
      <c r="K1060">
        <v>1309506.94</v>
      </c>
      <c r="L1060">
        <v>0</v>
      </c>
      <c r="M1060" t="s">
        <v>246</v>
      </c>
      <c r="N1060">
        <v>-2741.81</v>
      </c>
      <c r="O1060">
        <v>795991.58</v>
      </c>
      <c r="P1060">
        <v>795991.58</v>
      </c>
      <c r="Q1060">
        <v>0</v>
      </c>
      <c r="R1060" t="s">
        <v>246</v>
      </c>
    </row>
    <row r="1061" spans="1:18" x14ac:dyDescent="0.3">
      <c r="A1061" t="s">
        <v>212</v>
      </c>
      <c r="B1061" t="s">
        <v>62</v>
      </c>
      <c r="C1061" t="s">
        <v>82</v>
      </c>
      <c r="D1061">
        <v>1709117</v>
      </c>
      <c r="E1061">
        <v>39064.11</v>
      </c>
      <c r="F1061">
        <v>-119321.5</v>
      </c>
      <c r="G1061">
        <v>-47893.09</v>
      </c>
      <c r="H1061">
        <v>-85241.87</v>
      </c>
      <c r="I1061">
        <v>-147.46</v>
      </c>
      <c r="J1061">
        <v>1495577.19</v>
      </c>
      <c r="K1061">
        <v>1495577.19</v>
      </c>
      <c r="L1061">
        <v>0</v>
      </c>
      <c r="M1061" t="s">
        <v>246</v>
      </c>
      <c r="N1061">
        <v>-18183.36</v>
      </c>
      <c r="O1061">
        <v>952703.14</v>
      </c>
      <c r="P1061">
        <v>952703.15</v>
      </c>
      <c r="Q1061">
        <v>0.01</v>
      </c>
      <c r="R1061" t="s">
        <v>246</v>
      </c>
    </row>
    <row r="1062" spans="1:18" x14ac:dyDescent="0.3">
      <c r="A1062" t="s">
        <v>212</v>
      </c>
      <c r="B1062" t="s">
        <v>62</v>
      </c>
      <c r="C1062" t="s">
        <v>83</v>
      </c>
      <c r="D1062">
        <v>2341021.9</v>
      </c>
      <c r="E1062">
        <v>57997.93</v>
      </c>
      <c r="F1062">
        <v>-171905.49</v>
      </c>
      <c r="G1062">
        <v>-65931.61</v>
      </c>
      <c r="H1062">
        <v>-134126.22</v>
      </c>
      <c r="I1062">
        <v>-266.07</v>
      </c>
      <c r="J1062">
        <v>2026790.44</v>
      </c>
      <c r="K1062">
        <v>2026790.44</v>
      </c>
      <c r="L1062">
        <v>0</v>
      </c>
      <c r="M1062" t="s">
        <v>246</v>
      </c>
      <c r="N1062">
        <v>-29280.799999999999</v>
      </c>
      <c r="O1062">
        <v>1284656.94</v>
      </c>
      <c r="P1062">
        <v>1284656.94</v>
      </c>
      <c r="Q1062">
        <v>0</v>
      </c>
      <c r="R1062" t="s">
        <v>246</v>
      </c>
    </row>
    <row r="1063" spans="1:18" x14ac:dyDescent="0.3">
      <c r="A1063" t="s">
        <v>212</v>
      </c>
      <c r="B1063" t="s">
        <v>62</v>
      </c>
      <c r="C1063" t="s">
        <v>84</v>
      </c>
      <c r="D1063">
        <v>3366713.35</v>
      </c>
      <c r="E1063">
        <v>104028.52</v>
      </c>
      <c r="F1063">
        <v>-208762.7</v>
      </c>
      <c r="G1063">
        <v>-104548.67</v>
      </c>
      <c r="H1063">
        <v>-138187.20000000001</v>
      </c>
      <c r="I1063">
        <v>-26.21</v>
      </c>
      <c r="J1063">
        <v>3019217.09</v>
      </c>
      <c r="K1063">
        <v>3019217.09</v>
      </c>
      <c r="L1063">
        <v>0</v>
      </c>
      <c r="M1063" t="s">
        <v>246</v>
      </c>
      <c r="N1063">
        <v>-46583.81</v>
      </c>
      <c r="O1063">
        <v>1984717.83</v>
      </c>
      <c r="P1063">
        <v>1984717.83</v>
      </c>
      <c r="Q1063">
        <v>0</v>
      </c>
      <c r="R1063" t="s">
        <v>246</v>
      </c>
    </row>
    <row r="1064" spans="1:18" x14ac:dyDescent="0.3">
      <c r="A1064" t="s">
        <v>212</v>
      </c>
      <c r="B1064" t="s">
        <v>62</v>
      </c>
      <c r="C1064" t="s">
        <v>85</v>
      </c>
      <c r="D1064">
        <v>4149787.25</v>
      </c>
      <c r="E1064">
        <v>132467.43</v>
      </c>
      <c r="F1064">
        <v>-256754.1</v>
      </c>
      <c r="G1064">
        <v>-140554.23999999999</v>
      </c>
      <c r="H1064">
        <v>-187426.41</v>
      </c>
      <c r="I1064">
        <v>-7.65</v>
      </c>
      <c r="J1064">
        <v>3697512.28</v>
      </c>
      <c r="K1064">
        <v>3697512.27</v>
      </c>
      <c r="L1064">
        <v>0.01</v>
      </c>
      <c r="M1064" t="s">
        <v>246</v>
      </c>
      <c r="N1064">
        <v>-71524.69</v>
      </c>
      <c r="O1064">
        <v>2506989.6800000002</v>
      </c>
      <c r="P1064">
        <v>2506989.6800000002</v>
      </c>
      <c r="Q1064">
        <v>0</v>
      </c>
      <c r="R1064" t="s">
        <v>246</v>
      </c>
    </row>
    <row r="1065" spans="1:18" x14ac:dyDescent="0.3">
      <c r="A1065" t="s">
        <v>212</v>
      </c>
      <c r="B1065" t="s">
        <v>62</v>
      </c>
      <c r="C1065" t="s">
        <v>86</v>
      </c>
      <c r="D1065">
        <v>4562601.1399999997</v>
      </c>
      <c r="E1065">
        <v>146415.53</v>
      </c>
      <c r="F1065">
        <v>-263831.23</v>
      </c>
      <c r="G1065">
        <v>-148052</v>
      </c>
      <c r="H1065">
        <v>-209375.69</v>
      </c>
      <c r="I1065">
        <v>-4.95</v>
      </c>
      <c r="J1065">
        <v>4087752.8</v>
      </c>
      <c r="K1065">
        <v>4087752.8</v>
      </c>
      <c r="L1065">
        <v>0</v>
      </c>
      <c r="M1065" t="s">
        <v>246</v>
      </c>
      <c r="N1065">
        <v>-97575.12</v>
      </c>
      <c r="O1065">
        <v>2850858.54</v>
      </c>
      <c r="P1065">
        <v>2850858.54</v>
      </c>
      <c r="Q1065">
        <v>0</v>
      </c>
      <c r="R1065" t="s">
        <v>246</v>
      </c>
    </row>
    <row r="1066" spans="1:18" x14ac:dyDescent="0.3">
      <c r="A1066" t="s">
        <v>212</v>
      </c>
      <c r="B1066" t="s">
        <v>62</v>
      </c>
      <c r="C1066" t="s">
        <v>87</v>
      </c>
      <c r="D1066">
        <v>5270080.04</v>
      </c>
      <c r="E1066">
        <v>171464.31</v>
      </c>
      <c r="F1066">
        <v>-305720.38</v>
      </c>
      <c r="G1066">
        <v>-172638.17</v>
      </c>
      <c r="H1066">
        <v>-211331.95</v>
      </c>
      <c r="I1066">
        <v>-1.21</v>
      </c>
      <c r="J1066">
        <v>4751852.6399999997</v>
      </c>
      <c r="K1066">
        <v>4751852.6399999997</v>
      </c>
      <c r="L1066">
        <v>0</v>
      </c>
      <c r="M1066" t="s">
        <v>246</v>
      </c>
      <c r="N1066">
        <v>-113159.54</v>
      </c>
      <c r="O1066">
        <v>3446900.84</v>
      </c>
      <c r="P1066">
        <v>3446900.84</v>
      </c>
      <c r="Q1066">
        <v>0</v>
      </c>
      <c r="R1066" t="s">
        <v>246</v>
      </c>
    </row>
    <row r="1067" spans="1:18" x14ac:dyDescent="0.3">
      <c r="A1067" t="s">
        <v>212</v>
      </c>
      <c r="B1067" t="s">
        <v>62</v>
      </c>
      <c r="C1067" t="s">
        <v>88</v>
      </c>
      <c r="D1067">
        <v>6539849.5</v>
      </c>
      <c r="E1067">
        <v>208524.19</v>
      </c>
      <c r="F1067">
        <v>-380093.72</v>
      </c>
      <c r="G1067">
        <v>-221228.28</v>
      </c>
      <c r="H1067">
        <v>-216385.87</v>
      </c>
      <c r="I1067">
        <v>-84.31</v>
      </c>
      <c r="J1067">
        <v>5930581.5099999998</v>
      </c>
      <c r="K1067">
        <v>5930581.5</v>
      </c>
      <c r="L1067">
        <v>0.01</v>
      </c>
      <c r="M1067" t="s">
        <v>246</v>
      </c>
      <c r="N1067">
        <v>-133382.35999999999</v>
      </c>
      <c r="O1067">
        <v>4481464.62</v>
      </c>
      <c r="P1067">
        <v>4481464.62</v>
      </c>
      <c r="Q1067">
        <v>0</v>
      </c>
      <c r="R1067" t="s">
        <v>246</v>
      </c>
    </row>
    <row r="1068" spans="1:18" x14ac:dyDescent="0.3">
      <c r="A1068" t="s">
        <v>212</v>
      </c>
      <c r="B1068" t="s">
        <v>62</v>
      </c>
      <c r="C1068" t="s">
        <v>89</v>
      </c>
      <c r="D1068">
        <v>5175069.07</v>
      </c>
      <c r="E1068">
        <v>161055.76999999999</v>
      </c>
      <c r="F1068">
        <v>-323801.09000000003</v>
      </c>
      <c r="G1068">
        <v>-148534.01999999999</v>
      </c>
      <c r="H1068">
        <v>-173410.37</v>
      </c>
      <c r="I1068">
        <v>-59.22</v>
      </c>
      <c r="J1068">
        <v>4690320.1399999997</v>
      </c>
      <c r="K1068">
        <v>4690320.13</v>
      </c>
      <c r="L1068">
        <v>0.01</v>
      </c>
      <c r="M1068" t="s">
        <v>246</v>
      </c>
      <c r="N1068">
        <v>-117076.4</v>
      </c>
      <c r="O1068">
        <v>3646053.27</v>
      </c>
      <c r="P1068">
        <v>3646053.26</v>
      </c>
      <c r="Q1068">
        <v>0.01</v>
      </c>
      <c r="R1068" t="s">
        <v>246</v>
      </c>
    </row>
    <row r="1069" spans="1:18" x14ac:dyDescent="0.3">
      <c r="A1069" t="s">
        <v>212</v>
      </c>
      <c r="B1069" t="s">
        <v>62</v>
      </c>
      <c r="C1069" t="s">
        <v>90</v>
      </c>
      <c r="D1069">
        <v>5906691.7300000004</v>
      </c>
      <c r="E1069">
        <v>155520.29999999999</v>
      </c>
      <c r="F1069">
        <v>-429349.68</v>
      </c>
      <c r="G1069">
        <v>-165545.13</v>
      </c>
      <c r="H1069">
        <v>-59854.23</v>
      </c>
      <c r="I1069">
        <v>-12.8</v>
      </c>
      <c r="J1069">
        <v>5407450.1900000004</v>
      </c>
      <c r="K1069">
        <v>5407450.1900000004</v>
      </c>
      <c r="L1069">
        <v>0</v>
      </c>
      <c r="M1069" t="s">
        <v>246</v>
      </c>
      <c r="N1069">
        <v>-49656.19</v>
      </c>
      <c r="O1069">
        <v>4300853.45</v>
      </c>
      <c r="P1069">
        <v>4300853.46</v>
      </c>
      <c r="Q1069">
        <v>0.01</v>
      </c>
      <c r="R1069" t="s">
        <v>246</v>
      </c>
    </row>
    <row r="1070" spans="1:18" x14ac:dyDescent="0.3">
      <c r="A1070" t="s">
        <v>212</v>
      </c>
      <c r="B1070" t="s">
        <v>72</v>
      </c>
      <c r="C1070" t="s">
        <v>71</v>
      </c>
      <c r="D1070">
        <v>942180.2</v>
      </c>
      <c r="E1070">
        <v>5575.74</v>
      </c>
      <c r="F1070">
        <v>-10294.56</v>
      </c>
      <c r="G1070">
        <v>-4447.49</v>
      </c>
      <c r="H1070">
        <v>0</v>
      </c>
      <c r="I1070">
        <v>-0.99</v>
      </c>
      <c r="J1070">
        <v>933012.9</v>
      </c>
      <c r="K1070">
        <v>933012.89</v>
      </c>
      <c r="L1070">
        <v>0.01</v>
      </c>
      <c r="M1070" t="s">
        <v>246</v>
      </c>
      <c r="N1070">
        <v>3665.93</v>
      </c>
      <c r="O1070">
        <v>559807.73</v>
      </c>
      <c r="P1070">
        <v>559807.73</v>
      </c>
      <c r="Q1070">
        <v>0</v>
      </c>
      <c r="R1070" t="s">
        <v>246</v>
      </c>
    </row>
    <row r="1071" spans="1:18" x14ac:dyDescent="0.3">
      <c r="A1071" t="s">
        <v>212</v>
      </c>
      <c r="B1071" t="s">
        <v>72</v>
      </c>
      <c r="C1071" t="s">
        <v>73</v>
      </c>
      <c r="D1071">
        <v>147502.37</v>
      </c>
      <c r="E1071">
        <v>1825.66</v>
      </c>
      <c r="F1071">
        <v>-11433.22</v>
      </c>
      <c r="G1071">
        <v>-2244.02</v>
      </c>
      <c r="H1071">
        <v>0</v>
      </c>
      <c r="I1071">
        <v>-0.35</v>
      </c>
      <c r="J1071">
        <v>135650.44</v>
      </c>
      <c r="K1071">
        <v>135650.43</v>
      </c>
      <c r="L1071">
        <v>0.01</v>
      </c>
      <c r="M1071" t="s">
        <v>246</v>
      </c>
      <c r="N1071">
        <v>1651.64</v>
      </c>
      <c r="O1071">
        <v>108062.9</v>
      </c>
      <c r="P1071">
        <v>108062.9</v>
      </c>
      <c r="Q1071">
        <v>0</v>
      </c>
      <c r="R1071" t="s">
        <v>246</v>
      </c>
    </row>
    <row r="1072" spans="1:18" x14ac:dyDescent="0.3">
      <c r="A1072" t="s">
        <v>212</v>
      </c>
      <c r="B1072" t="s">
        <v>72</v>
      </c>
      <c r="C1072" t="s">
        <v>74</v>
      </c>
      <c r="D1072">
        <v>340044.36</v>
      </c>
      <c r="E1072">
        <v>3661.84</v>
      </c>
      <c r="F1072">
        <v>-6584.43</v>
      </c>
      <c r="G1072">
        <v>-4332.66</v>
      </c>
      <c r="H1072">
        <v>0</v>
      </c>
      <c r="I1072">
        <v>-0.9</v>
      </c>
      <c r="J1072">
        <v>332788.21000000002</v>
      </c>
      <c r="K1072">
        <v>332788.21999999997</v>
      </c>
      <c r="L1072">
        <v>0.01</v>
      </c>
      <c r="M1072" t="s">
        <v>246</v>
      </c>
      <c r="N1072">
        <v>-2358.98</v>
      </c>
      <c r="O1072">
        <v>231002.93</v>
      </c>
      <c r="P1072">
        <v>231002.93</v>
      </c>
      <c r="Q1072">
        <v>0</v>
      </c>
      <c r="R1072" t="s">
        <v>246</v>
      </c>
    </row>
    <row r="1073" spans="1:18" x14ac:dyDescent="0.3">
      <c r="A1073" t="s">
        <v>212</v>
      </c>
      <c r="B1073" t="s">
        <v>72</v>
      </c>
      <c r="C1073" t="s">
        <v>75</v>
      </c>
      <c r="D1073">
        <v>216110.81</v>
      </c>
      <c r="E1073">
        <v>3212.15</v>
      </c>
      <c r="F1073">
        <v>-2356.88</v>
      </c>
      <c r="G1073">
        <v>-3219.81</v>
      </c>
      <c r="H1073">
        <v>0</v>
      </c>
      <c r="I1073">
        <v>0</v>
      </c>
      <c r="J1073">
        <v>213746.27</v>
      </c>
      <c r="K1073">
        <v>213746.27</v>
      </c>
      <c r="L1073">
        <v>0</v>
      </c>
      <c r="M1073" t="s">
        <v>246</v>
      </c>
      <c r="N1073">
        <v>-40.22</v>
      </c>
      <c r="O1073">
        <v>200577.39</v>
      </c>
      <c r="P1073">
        <v>200577.4</v>
      </c>
      <c r="Q1073">
        <v>0.01</v>
      </c>
      <c r="R1073" t="s">
        <v>246</v>
      </c>
    </row>
    <row r="1074" spans="1:18" x14ac:dyDescent="0.3">
      <c r="A1074" t="s">
        <v>212</v>
      </c>
      <c r="B1074" t="s">
        <v>72</v>
      </c>
      <c r="C1074" t="s">
        <v>76</v>
      </c>
      <c r="D1074">
        <v>272065.49</v>
      </c>
      <c r="E1074">
        <v>3819.96</v>
      </c>
      <c r="F1074">
        <v>-14409.2</v>
      </c>
      <c r="G1074">
        <v>-4168.66</v>
      </c>
      <c r="H1074">
        <v>0</v>
      </c>
      <c r="I1074">
        <v>-7.0000000000000007E-2</v>
      </c>
      <c r="J1074">
        <v>257307.51999999999</v>
      </c>
      <c r="K1074">
        <v>257307.51999999999</v>
      </c>
      <c r="L1074">
        <v>0</v>
      </c>
      <c r="M1074" t="s">
        <v>246</v>
      </c>
      <c r="N1074">
        <v>1016.93</v>
      </c>
      <c r="O1074">
        <v>239575.98</v>
      </c>
      <c r="P1074">
        <v>239575.98</v>
      </c>
      <c r="Q1074">
        <v>0</v>
      </c>
      <c r="R1074" t="s">
        <v>246</v>
      </c>
    </row>
    <row r="1075" spans="1:18" x14ac:dyDescent="0.3">
      <c r="A1075" t="s">
        <v>212</v>
      </c>
      <c r="B1075" t="s">
        <v>72</v>
      </c>
      <c r="C1075" t="s">
        <v>77</v>
      </c>
      <c r="D1075">
        <v>279465.65000000002</v>
      </c>
      <c r="E1075">
        <v>4218.07</v>
      </c>
      <c r="F1075">
        <v>-22517.88</v>
      </c>
      <c r="G1075">
        <v>-4632.42</v>
      </c>
      <c r="H1075">
        <v>0</v>
      </c>
      <c r="I1075">
        <v>0</v>
      </c>
      <c r="J1075">
        <v>256533.42</v>
      </c>
      <c r="K1075">
        <v>256533.43</v>
      </c>
      <c r="L1075">
        <v>0.01</v>
      </c>
      <c r="M1075" t="s">
        <v>246</v>
      </c>
      <c r="N1075">
        <v>2253.2600000000002</v>
      </c>
      <c r="O1075">
        <v>231327.12</v>
      </c>
      <c r="P1075">
        <v>231327.11</v>
      </c>
      <c r="Q1075">
        <v>0.01</v>
      </c>
      <c r="R1075" t="s">
        <v>246</v>
      </c>
    </row>
    <row r="1076" spans="1:18" x14ac:dyDescent="0.3">
      <c r="A1076" t="s">
        <v>212</v>
      </c>
      <c r="B1076" t="s">
        <v>72</v>
      </c>
      <c r="C1076" t="s">
        <v>78</v>
      </c>
      <c r="D1076">
        <v>412742.83</v>
      </c>
      <c r="E1076">
        <v>6052.68</v>
      </c>
      <c r="F1076">
        <v>-17932.84</v>
      </c>
      <c r="G1076">
        <v>-6225.35</v>
      </c>
      <c r="H1076">
        <v>0</v>
      </c>
      <c r="I1076">
        <v>0</v>
      </c>
      <c r="J1076">
        <v>394637.32</v>
      </c>
      <c r="K1076">
        <v>394637.31</v>
      </c>
      <c r="L1076">
        <v>0.01</v>
      </c>
      <c r="M1076" t="s">
        <v>246</v>
      </c>
      <c r="N1076">
        <v>771.14</v>
      </c>
      <c r="O1076">
        <v>377829.19</v>
      </c>
      <c r="P1076">
        <v>377829.19</v>
      </c>
      <c r="Q1076">
        <v>0</v>
      </c>
      <c r="R1076" t="s">
        <v>246</v>
      </c>
    </row>
    <row r="1077" spans="1:18" x14ac:dyDescent="0.3">
      <c r="A1077" t="s">
        <v>212</v>
      </c>
      <c r="B1077" t="s">
        <v>72</v>
      </c>
      <c r="C1077" t="s">
        <v>79</v>
      </c>
      <c r="D1077">
        <v>392727.73</v>
      </c>
      <c r="E1077">
        <v>6104.22</v>
      </c>
      <c r="F1077">
        <v>-3452</v>
      </c>
      <c r="G1077">
        <v>-7143.61</v>
      </c>
      <c r="H1077">
        <v>0</v>
      </c>
      <c r="I1077">
        <v>-1.04</v>
      </c>
      <c r="J1077">
        <v>388235.3</v>
      </c>
      <c r="K1077">
        <v>388235.3</v>
      </c>
      <c r="L1077">
        <v>0</v>
      </c>
      <c r="M1077" t="s">
        <v>246</v>
      </c>
      <c r="N1077">
        <v>150.41999999999999</v>
      </c>
      <c r="O1077">
        <v>375146.18</v>
      </c>
      <c r="P1077">
        <v>375146.17</v>
      </c>
      <c r="Q1077">
        <v>0.01</v>
      </c>
      <c r="R1077" t="s">
        <v>246</v>
      </c>
    </row>
    <row r="1078" spans="1:18" x14ac:dyDescent="0.3">
      <c r="A1078" t="s">
        <v>212</v>
      </c>
      <c r="B1078" t="s">
        <v>72</v>
      </c>
      <c r="C1078" t="s">
        <v>80</v>
      </c>
      <c r="D1078">
        <v>380072.6</v>
      </c>
      <c r="E1078">
        <v>5219.82</v>
      </c>
      <c r="F1078">
        <v>-19689.22</v>
      </c>
      <c r="G1078">
        <v>-5621.11</v>
      </c>
      <c r="H1078">
        <v>0</v>
      </c>
      <c r="I1078">
        <v>0</v>
      </c>
      <c r="J1078">
        <v>359982.09</v>
      </c>
      <c r="K1078">
        <v>359982.09</v>
      </c>
      <c r="L1078">
        <v>0</v>
      </c>
      <c r="M1078" t="s">
        <v>246</v>
      </c>
      <c r="N1078">
        <v>2133.81</v>
      </c>
      <c r="O1078">
        <v>321748.40999999997</v>
      </c>
      <c r="P1078">
        <v>321748.40999999997</v>
      </c>
      <c r="Q1078">
        <v>0</v>
      </c>
      <c r="R1078" t="s">
        <v>246</v>
      </c>
    </row>
    <row r="1079" spans="1:18" x14ac:dyDescent="0.3">
      <c r="A1079" t="s">
        <v>212</v>
      </c>
      <c r="B1079" t="s">
        <v>72</v>
      </c>
      <c r="C1079" t="s">
        <v>81</v>
      </c>
      <c r="D1079">
        <v>43879.199999999997</v>
      </c>
      <c r="E1079">
        <v>437.64</v>
      </c>
      <c r="F1079">
        <v>-455.56</v>
      </c>
      <c r="G1079">
        <v>-548.01</v>
      </c>
      <c r="H1079">
        <v>0</v>
      </c>
      <c r="I1079">
        <v>0</v>
      </c>
      <c r="J1079">
        <v>43313.27</v>
      </c>
      <c r="K1079">
        <v>43313.26</v>
      </c>
      <c r="L1079">
        <v>0.01</v>
      </c>
      <c r="M1079" t="s">
        <v>246</v>
      </c>
      <c r="N1079">
        <v>68.13</v>
      </c>
      <c r="O1079">
        <v>38098.81</v>
      </c>
      <c r="P1079">
        <v>38098.81</v>
      </c>
      <c r="Q1079">
        <v>0</v>
      </c>
      <c r="R1079" t="s">
        <v>246</v>
      </c>
    </row>
    <row r="1080" spans="1:18" x14ac:dyDescent="0.3">
      <c r="A1080" t="s">
        <v>212</v>
      </c>
      <c r="B1080" t="s">
        <v>72</v>
      </c>
      <c r="C1080" t="s">
        <v>82</v>
      </c>
      <c r="D1080">
        <v>48492.34</v>
      </c>
      <c r="E1080">
        <v>782.82</v>
      </c>
      <c r="F1080">
        <v>-867.87</v>
      </c>
      <c r="G1080">
        <v>-840.53</v>
      </c>
      <c r="H1080">
        <v>0</v>
      </c>
      <c r="I1080">
        <v>0</v>
      </c>
      <c r="J1080">
        <v>47566.76</v>
      </c>
      <c r="K1080">
        <v>47566.77</v>
      </c>
      <c r="L1080">
        <v>0.01</v>
      </c>
      <c r="M1080" t="s">
        <v>246</v>
      </c>
      <c r="N1080">
        <v>0</v>
      </c>
      <c r="O1080">
        <v>47566.77</v>
      </c>
      <c r="P1080">
        <v>47566.77</v>
      </c>
      <c r="Q1080">
        <v>0</v>
      </c>
      <c r="R1080" t="s">
        <v>246</v>
      </c>
    </row>
    <row r="1081" spans="1:18" x14ac:dyDescent="0.3">
      <c r="A1081" t="s">
        <v>212</v>
      </c>
      <c r="B1081" t="s">
        <v>72</v>
      </c>
      <c r="C1081" t="s">
        <v>83</v>
      </c>
      <c r="D1081">
        <v>101932.65</v>
      </c>
      <c r="E1081">
        <v>1615.27</v>
      </c>
      <c r="F1081">
        <v>-1764.33</v>
      </c>
      <c r="G1081">
        <v>-1893.46</v>
      </c>
      <c r="H1081">
        <v>0</v>
      </c>
      <c r="I1081">
        <v>0</v>
      </c>
      <c r="J1081">
        <v>99890.13</v>
      </c>
      <c r="K1081">
        <v>99890.12</v>
      </c>
      <c r="L1081">
        <v>0.01</v>
      </c>
      <c r="M1081" t="s">
        <v>246</v>
      </c>
      <c r="N1081">
        <v>0</v>
      </c>
      <c r="O1081">
        <v>99890.12</v>
      </c>
      <c r="P1081">
        <v>99890.12</v>
      </c>
      <c r="Q1081">
        <v>0</v>
      </c>
      <c r="R1081" t="s">
        <v>246</v>
      </c>
    </row>
    <row r="1082" spans="1:18" x14ac:dyDescent="0.3">
      <c r="A1082" t="s">
        <v>212</v>
      </c>
      <c r="B1082" t="s">
        <v>72</v>
      </c>
      <c r="C1082" t="s">
        <v>84</v>
      </c>
      <c r="D1082">
        <v>66343.75</v>
      </c>
      <c r="E1082">
        <v>1076.57</v>
      </c>
      <c r="F1082">
        <v>-833.77</v>
      </c>
      <c r="G1082">
        <v>-915.53</v>
      </c>
      <c r="H1082">
        <v>0</v>
      </c>
      <c r="I1082">
        <v>0</v>
      </c>
      <c r="J1082">
        <v>65671.02</v>
      </c>
      <c r="K1082">
        <v>65671.009999999995</v>
      </c>
      <c r="L1082">
        <v>0.01</v>
      </c>
      <c r="M1082" t="s">
        <v>246</v>
      </c>
      <c r="N1082">
        <v>56.97</v>
      </c>
      <c r="O1082">
        <v>60109.33</v>
      </c>
      <c r="P1082">
        <v>60109.33</v>
      </c>
      <c r="Q1082">
        <v>0</v>
      </c>
      <c r="R1082" t="s">
        <v>246</v>
      </c>
    </row>
    <row r="1083" spans="1:18" x14ac:dyDescent="0.3">
      <c r="A1083" t="s">
        <v>212</v>
      </c>
      <c r="B1083" t="s">
        <v>72</v>
      </c>
      <c r="C1083" t="s">
        <v>85</v>
      </c>
      <c r="D1083">
        <v>48210.71</v>
      </c>
      <c r="E1083">
        <v>792.11</v>
      </c>
      <c r="F1083">
        <v>-986.1</v>
      </c>
      <c r="G1083">
        <v>-788.82</v>
      </c>
      <c r="H1083">
        <v>0</v>
      </c>
      <c r="I1083">
        <v>0</v>
      </c>
      <c r="J1083">
        <v>47227.9</v>
      </c>
      <c r="K1083">
        <v>47227.91</v>
      </c>
      <c r="L1083">
        <v>0.01</v>
      </c>
      <c r="M1083" t="s">
        <v>246</v>
      </c>
      <c r="N1083">
        <v>0</v>
      </c>
      <c r="O1083">
        <v>47227.91</v>
      </c>
      <c r="P1083">
        <v>47227.91</v>
      </c>
      <c r="Q1083">
        <v>0</v>
      </c>
      <c r="R1083" t="s">
        <v>246</v>
      </c>
    </row>
    <row r="1084" spans="1:18" x14ac:dyDescent="0.3">
      <c r="A1084" t="s">
        <v>212</v>
      </c>
      <c r="B1084" t="s">
        <v>72</v>
      </c>
      <c r="C1084" t="s">
        <v>86</v>
      </c>
      <c r="D1084">
        <v>12867.79</v>
      </c>
      <c r="E1084">
        <v>210.25</v>
      </c>
      <c r="F1084">
        <v>-187.52</v>
      </c>
      <c r="G1084">
        <v>-208.98</v>
      </c>
      <c r="H1084">
        <v>0</v>
      </c>
      <c r="I1084">
        <v>0</v>
      </c>
      <c r="J1084">
        <v>12681.54</v>
      </c>
      <c r="K1084">
        <v>12681.54</v>
      </c>
      <c r="L1084">
        <v>0</v>
      </c>
      <c r="M1084" t="s">
        <v>246</v>
      </c>
      <c r="N1084">
        <v>0</v>
      </c>
      <c r="O1084">
        <v>12681.54</v>
      </c>
      <c r="P1084">
        <v>12681.54</v>
      </c>
      <c r="Q1084">
        <v>0</v>
      </c>
      <c r="R1084" t="s">
        <v>246</v>
      </c>
    </row>
    <row r="1085" spans="1:18" x14ac:dyDescent="0.3">
      <c r="A1085" t="s">
        <v>212</v>
      </c>
      <c r="B1085" t="s">
        <v>72</v>
      </c>
      <c r="C1085" t="s">
        <v>87</v>
      </c>
      <c r="D1085">
        <v>23348.06</v>
      </c>
      <c r="E1085">
        <v>371.02</v>
      </c>
      <c r="F1085">
        <v>-424.24</v>
      </c>
      <c r="G1085">
        <v>-373.16</v>
      </c>
      <c r="H1085">
        <v>0</v>
      </c>
      <c r="I1085">
        <v>0</v>
      </c>
      <c r="J1085">
        <v>22921.68</v>
      </c>
      <c r="K1085">
        <v>22921.68</v>
      </c>
      <c r="L1085">
        <v>0</v>
      </c>
      <c r="M1085" t="s">
        <v>246</v>
      </c>
      <c r="N1085">
        <v>0</v>
      </c>
      <c r="O1085">
        <v>22921.68</v>
      </c>
      <c r="P1085">
        <v>22921.68</v>
      </c>
      <c r="Q1085">
        <v>0</v>
      </c>
      <c r="R1085" t="s">
        <v>246</v>
      </c>
    </row>
    <row r="1086" spans="1:18" x14ac:dyDescent="0.3">
      <c r="A1086" t="s">
        <v>212</v>
      </c>
      <c r="B1086" t="s">
        <v>72</v>
      </c>
      <c r="C1086" t="s">
        <v>88</v>
      </c>
      <c r="D1086">
        <v>89705.37</v>
      </c>
      <c r="E1086">
        <v>1458.28</v>
      </c>
      <c r="F1086">
        <v>-1602.64</v>
      </c>
      <c r="G1086">
        <v>-1512.37</v>
      </c>
      <c r="H1086">
        <v>0</v>
      </c>
      <c r="I1086">
        <v>0</v>
      </c>
      <c r="J1086">
        <v>88048.639999999999</v>
      </c>
      <c r="K1086">
        <v>88048.639999999999</v>
      </c>
      <c r="L1086">
        <v>0</v>
      </c>
      <c r="M1086" t="s">
        <v>246</v>
      </c>
      <c r="N1086">
        <v>0</v>
      </c>
      <c r="O1086">
        <v>88048.639999999999</v>
      </c>
      <c r="P1086">
        <v>88048.639999999999</v>
      </c>
      <c r="Q1086">
        <v>0</v>
      </c>
      <c r="R1086" t="s">
        <v>246</v>
      </c>
    </row>
    <row r="1087" spans="1:18" x14ac:dyDescent="0.3">
      <c r="A1087" t="s">
        <v>212</v>
      </c>
      <c r="B1087" t="s">
        <v>72</v>
      </c>
      <c r="C1087" t="s">
        <v>89</v>
      </c>
      <c r="D1087">
        <v>37041.699999999997</v>
      </c>
      <c r="E1087">
        <v>568.05999999999995</v>
      </c>
      <c r="F1087">
        <v>-763.85</v>
      </c>
      <c r="G1087">
        <v>-545.84</v>
      </c>
      <c r="H1087">
        <v>0</v>
      </c>
      <c r="I1087">
        <v>0</v>
      </c>
      <c r="J1087">
        <v>36300.07</v>
      </c>
      <c r="K1087">
        <v>36300.07</v>
      </c>
      <c r="L1087">
        <v>0</v>
      </c>
      <c r="M1087" t="s">
        <v>246</v>
      </c>
      <c r="N1087">
        <v>0</v>
      </c>
      <c r="O1087">
        <v>36300.07</v>
      </c>
      <c r="P1087">
        <v>36300.07</v>
      </c>
      <c r="Q1087">
        <v>0</v>
      </c>
      <c r="R1087" t="s">
        <v>246</v>
      </c>
    </row>
    <row r="1088" spans="1:18" x14ac:dyDescent="0.3">
      <c r="A1088" t="s">
        <v>212</v>
      </c>
      <c r="B1088" t="s">
        <v>72</v>
      </c>
      <c r="C1088" t="s">
        <v>90</v>
      </c>
      <c r="D1088">
        <v>11941.76</v>
      </c>
      <c r="E1088">
        <v>177</v>
      </c>
      <c r="F1088">
        <v>-574.03</v>
      </c>
      <c r="G1088">
        <v>-180.23</v>
      </c>
      <c r="H1088">
        <v>0</v>
      </c>
      <c r="I1088">
        <v>0</v>
      </c>
      <c r="J1088">
        <v>11364.5</v>
      </c>
      <c r="K1088">
        <v>11364.49</v>
      </c>
      <c r="L1088">
        <v>0.01</v>
      </c>
      <c r="M1088" t="s">
        <v>246</v>
      </c>
      <c r="N1088">
        <v>0</v>
      </c>
      <c r="O1088">
        <v>11364.49</v>
      </c>
      <c r="P1088">
        <v>11364.49</v>
      </c>
      <c r="Q1088">
        <v>0</v>
      </c>
      <c r="R1088" t="s">
        <v>246</v>
      </c>
    </row>
    <row r="1089" spans="1:18" x14ac:dyDescent="0.3">
      <c r="A1089" t="s">
        <v>212</v>
      </c>
      <c r="B1089" t="s">
        <v>67</v>
      </c>
      <c r="C1089" t="s">
        <v>68</v>
      </c>
      <c r="D1089">
        <v>369923.75</v>
      </c>
      <c r="E1089">
        <v>4792.0600000000004</v>
      </c>
      <c r="F1089">
        <v>-70952.179999999993</v>
      </c>
      <c r="G1089">
        <v>-4483.59</v>
      </c>
      <c r="H1089">
        <v>0</v>
      </c>
      <c r="I1089">
        <v>-1.56</v>
      </c>
      <c r="J1089">
        <v>299278.48</v>
      </c>
      <c r="K1089">
        <v>299278.46999999997</v>
      </c>
      <c r="L1089">
        <v>0.01</v>
      </c>
      <c r="M1089" t="s">
        <v>246</v>
      </c>
      <c r="N1089">
        <v>18778.68</v>
      </c>
      <c r="O1089">
        <v>219718.68</v>
      </c>
      <c r="P1089">
        <v>219718.68</v>
      </c>
      <c r="Q1089">
        <v>0</v>
      </c>
      <c r="R1089" t="s">
        <v>246</v>
      </c>
    </row>
    <row r="1090" spans="1:18" x14ac:dyDescent="0.3">
      <c r="A1090" t="s">
        <v>212</v>
      </c>
      <c r="B1090" t="s">
        <v>67</v>
      </c>
      <c r="C1090" t="s">
        <v>70</v>
      </c>
      <c r="D1090">
        <v>83052.539999999994</v>
      </c>
      <c r="E1090">
        <v>1036.48</v>
      </c>
      <c r="F1090">
        <v>-5379.67</v>
      </c>
      <c r="G1090">
        <v>-1052.8800000000001</v>
      </c>
      <c r="H1090">
        <v>-2456.16</v>
      </c>
      <c r="I1090">
        <v>-0.13</v>
      </c>
      <c r="J1090">
        <v>75200.179999999993</v>
      </c>
      <c r="K1090">
        <v>75200.19</v>
      </c>
      <c r="L1090">
        <v>0.01</v>
      </c>
      <c r="M1090" t="s">
        <v>246</v>
      </c>
      <c r="N1090">
        <v>-351.02</v>
      </c>
      <c r="O1090">
        <v>58289.49</v>
      </c>
      <c r="P1090">
        <v>58289.49</v>
      </c>
      <c r="Q1090">
        <v>0</v>
      </c>
      <c r="R1090" t="s">
        <v>246</v>
      </c>
    </row>
    <row r="1091" spans="1:18" x14ac:dyDescent="0.3">
      <c r="A1091" t="s">
        <v>212</v>
      </c>
      <c r="B1091" t="s">
        <v>67</v>
      </c>
      <c r="C1091" t="s">
        <v>71</v>
      </c>
      <c r="D1091">
        <v>6815020.4800000004</v>
      </c>
      <c r="E1091">
        <v>97058.97</v>
      </c>
      <c r="F1091">
        <v>-264498.15000000002</v>
      </c>
      <c r="G1091">
        <v>-98956.42</v>
      </c>
      <c r="H1091">
        <v>-107927.56</v>
      </c>
      <c r="I1091">
        <v>-4.55</v>
      </c>
      <c r="J1091">
        <v>6440692.7699999996</v>
      </c>
      <c r="K1091">
        <v>6440692.7699999996</v>
      </c>
      <c r="L1091">
        <v>0</v>
      </c>
      <c r="M1091" t="s">
        <v>246</v>
      </c>
      <c r="N1091">
        <v>-35407.75</v>
      </c>
      <c r="O1091">
        <v>5638517.71</v>
      </c>
      <c r="P1091">
        <v>5638517.71</v>
      </c>
      <c r="Q1091">
        <v>0</v>
      </c>
      <c r="R1091" t="s">
        <v>246</v>
      </c>
    </row>
    <row r="1092" spans="1:18" x14ac:dyDescent="0.3">
      <c r="A1092" t="s">
        <v>212</v>
      </c>
      <c r="B1092" t="s">
        <v>67</v>
      </c>
      <c r="C1092" t="s">
        <v>73</v>
      </c>
      <c r="D1092">
        <v>1708139.39</v>
      </c>
      <c r="E1092">
        <v>23686.46</v>
      </c>
      <c r="F1092">
        <v>-83049.210000000006</v>
      </c>
      <c r="G1092">
        <v>-26137.56</v>
      </c>
      <c r="H1092">
        <v>-27494.81</v>
      </c>
      <c r="I1092">
        <v>-4.24</v>
      </c>
      <c r="J1092">
        <v>1595140.03</v>
      </c>
      <c r="K1092">
        <v>1595140.04</v>
      </c>
      <c r="L1092">
        <v>0.01</v>
      </c>
      <c r="M1092" t="s">
        <v>246</v>
      </c>
      <c r="N1092">
        <v>-9234</v>
      </c>
      <c r="O1092">
        <v>1248712.92</v>
      </c>
      <c r="P1092">
        <v>1248712.92</v>
      </c>
      <c r="Q1092">
        <v>0</v>
      </c>
      <c r="R1092" t="s">
        <v>246</v>
      </c>
    </row>
    <row r="1093" spans="1:18" x14ac:dyDescent="0.3">
      <c r="A1093" t="s">
        <v>212</v>
      </c>
      <c r="B1093" t="s">
        <v>67</v>
      </c>
      <c r="C1093" t="s">
        <v>74</v>
      </c>
      <c r="D1093">
        <v>1987922.85</v>
      </c>
      <c r="E1093">
        <v>26729.18</v>
      </c>
      <c r="F1093">
        <v>-38897.97</v>
      </c>
      <c r="G1093">
        <v>-28257.599999999999</v>
      </c>
      <c r="H1093">
        <v>-23420.19</v>
      </c>
      <c r="I1093">
        <v>-7.88</v>
      </c>
      <c r="J1093">
        <v>1924068.39</v>
      </c>
      <c r="K1093">
        <v>1924068.39</v>
      </c>
      <c r="L1093">
        <v>0</v>
      </c>
      <c r="M1093" t="s">
        <v>246</v>
      </c>
      <c r="N1093">
        <v>-19175.88</v>
      </c>
      <c r="O1093">
        <v>1555551.52</v>
      </c>
      <c r="P1093">
        <v>1555551.52</v>
      </c>
      <c r="Q1093">
        <v>0</v>
      </c>
      <c r="R1093" t="s">
        <v>246</v>
      </c>
    </row>
    <row r="1094" spans="1:18" x14ac:dyDescent="0.3">
      <c r="A1094" t="s">
        <v>212</v>
      </c>
      <c r="B1094" t="s">
        <v>67</v>
      </c>
      <c r="C1094" t="s">
        <v>75</v>
      </c>
      <c r="D1094">
        <v>1679827.59</v>
      </c>
      <c r="E1094">
        <v>21963.919999999998</v>
      </c>
      <c r="F1094">
        <v>-50160.11</v>
      </c>
      <c r="G1094">
        <v>-23240.400000000001</v>
      </c>
      <c r="H1094">
        <v>-28705.35</v>
      </c>
      <c r="I1094">
        <v>-4.7</v>
      </c>
      <c r="J1094">
        <v>1599680.95</v>
      </c>
      <c r="K1094">
        <v>1599680.95</v>
      </c>
      <c r="L1094">
        <v>0</v>
      </c>
      <c r="M1094" t="s">
        <v>246</v>
      </c>
      <c r="N1094">
        <v>-17968.88</v>
      </c>
      <c r="O1094">
        <v>1172340.56</v>
      </c>
      <c r="P1094">
        <v>1172340.56</v>
      </c>
      <c r="Q1094">
        <v>0</v>
      </c>
      <c r="R1094" t="s">
        <v>246</v>
      </c>
    </row>
    <row r="1095" spans="1:18" x14ac:dyDescent="0.3">
      <c r="A1095" t="s">
        <v>212</v>
      </c>
      <c r="B1095" t="s">
        <v>67</v>
      </c>
      <c r="C1095" t="s">
        <v>76</v>
      </c>
      <c r="D1095">
        <v>2965918.37</v>
      </c>
      <c r="E1095">
        <v>40056.480000000003</v>
      </c>
      <c r="F1095">
        <v>-86280.29</v>
      </c>
      <c r="G1095">
        <v>-44191.13</v>
      </c>
      <c r="H1095">
        <v>-46109.18</v>
      </c>
      <c r="I1095">
        <v>-25.06</v>
      </c>
      <c r="J1095">
        <v>2829369.19</v>
      </c>
      <c r="K1095">
        <v>2829369.2</v>
      </c>
      <c r="L1095">
        <v>0.01</v>
      </c>
      <c r="M1095" t="s">
        <v>246</v>
      </c>
      <c r="N1095">
        <v>-31746.959999999999</v>
      </c>
      <c r="O1095">
        <v>2253307.44</v>
      </c>
      <c r="P1095">
        <v>2253307.4500000002</v>
      </c>
      <c r="Q1095">
        <v>0.01</v>
      </c>
      <c r="R1095" t="s">
        <v>246</v>
      </c>
    </row>
    <row r="1096" spans="1:18" x14ac:dyDescent="0.3">
      <c r="A1096" t="s">
        <v>212</v>
      </c>
      <c r="B1096" t="s">
        <v>67</v>
      </c>
      <c r="C1096" t="s">
        <v>77</v>
      </c>
      <c r="D1096">
        <v>2102670.46</v>
      </c>
      <c r="E1096">
        <v>30684.94</v>
      </c>
      <c r="F1096">
        <v>-52084.4</v>
      </c>
      <c r="G1096">
        <v>-32682.58</v>
      </c>
      <c r="H1096">
        <v>-33779.279999999999</v>
      </c>
      <c r="I1096">
        <v>-3.55</v>
      </c>
      <c r="J1096">
        <v>2014805.59</v>
      </c>
      <c r="K1096">
        <v>2014805.59</v>
      </c>
      <c r="L1096">
        <v>0</v>
      </c>
      <c r="M1096" t="s">
        <v>246</v>
      </c>
      <c r="N1096">
        <v>-27380.720000000001</v>
      </c>
      <c r="O1096">
        <v>1587636.94</v>
      </c>
      <c r="P1096">
        <v>1587636.94</v>
      </c>
      <c r="Q1096">
        <v>0</v>
      </c>
      <c r="R1096" t="s">
        <v>246</v>
      </c>
    </row>
    <row r="1097" spans="1:18" x14ac:dyDescent="0.3">
      <c r="A1097" t="s">
        <v>212</v>
      </c>
      <c r="B1097" t="s">
        <v>67</v>
      </c>
      <c r="C1097" t="s">
        <v>78</v>
      </c>
      <c r="D1097">
        <v>1944324.41</v>
      </c>
      <c r="E1097">
        <v>27946.21</v>
      </c>
      <c r="F1097">
        <v>-67105.039999999994</v>
      </c>
      <c r="G1097">
        <v>-31179.64</v>
      </c>
      <c r="H1097">
        <v>-35863.379999999997</v>
      </c>
      <c r="I1097">
        <v>-17.73</v>
      </c>
      <c r="J1097">
        <v>1838104.83</v>
      </c>
      <c r="K1097">
        <v>1838104.84</v>
      </c>
      <c r="L1097">
        <v>0.01</v>
      </c>
      <c r="M1097" t="s">
        <v>246</v>
      </c>
      <c r="N1097">
        <v>-24087</v>
      </c>
      <c r="O1097">
        <v>1539182.87</v>
      </c>
      <c r="P1097">
        <v>1539182.86</v>
      </c>
      <c r="Q1097">
        <v>0.01</v>
      </c>
      <c r="R1097" t="s">
        <v>246</v>
      </c>
    </row>
    <row r="1098" spans="1:18" x14ac:dyDescent="0.3">
      <c r="A1098" t="s">
        <v>212</v>
      </c>
      <c r="B1098" t="s">
        <v>67</v>
      </c>
      <c r="C1098" t="s">
        <v>79</v>
      </c>
      <c r="D1098">
        <v>1854528.88</v>
      </c>
      <c r="E1098">
        <v>25718.799999999999</v>
      </c>
      <c r="F1098">
        <v>-78251.86</v>
      </c>
      <c r="G1098">
        <v>-29613.27</v>
      </c>
      <c r="H1098">
        <v>-34207.08</v>
      </c>
      <c r="I1098">
        <v>-12.76</v>
      </c>
      <c r="J1098">
        <v>1738162.71</v>
      </c>
      <c r="K1098">
        <v>1738162.71</v>
      </c>
      <c r="L1098">
        <v>0</v>
      </c>
      <c r="M1098" t="s">
        <v>246</v>
      </c>
      <c r="N1098">
        <v>-19934.98</v>
      </c>
      <c r="O1098">
        <v>1321369.8999999999</v>
      </c>
      <c r="P1098">
        <v>1321369.8999999999</v>
      </c>
      <c r="Q1098">
        <v>0</v>
      </c>
      <c r="R1098" t="s">
        <v>246</v>
      </c>
    </row>
    <row r="1099" spans="1:18" x14ac:dyDescent="0.3">
      <c r="A1099" t="s">
        <v>212</v>
      </c>
      <c r="B1099" t="s">
        <v>67</v>
      </c>
      <c r="C1099" t="s">
        <v>80</v>
      </c>
      <c r="D1099">
        <v>2053522.83</v>
      </c>
      <c r="E1099">
        <v>30467.93</v>
      </c>
      <c r="F1099">
        <v>-85892.03</v>
      </c>
      <c r="G1099">
        <v>-35435.269999999997</v>
      </c>
      <c r="H1099">
        <v>-31054.19</v>
      </c>
      <c r="I1099">
        <v>-8.26</v>
      </c>
      <c r="J1099">
        <v>1931601.01</v>
      </c>
      <c r="K1099">
        <v>1931601.01</v>
      </c>
      <c r="L1099">
        <v>0</v>
      </c>
      <c r="M1099" t="s">
        <v>246</v>
      </c>
      <c r="N1099">
        <v>-20620.490000000002</v>
      </c>
      <c r="O1099">
        <v>1668508.91</v>
      </c>
      <c r="P1099">
        <v>1668508.91</v>
      </c>
      <c r="Q1099">
        <v>0</v>
      </c>
      <c r="R1099" t="s">
        <v>246</v>
      </c>
    </row>
    <row r="1100" spans="1:18" x14ac:dyDescent="0.3">
      <c r="A1100" t="s">
        <v>212</v>
      </c>
      <c r="B1100" t="s">
        <v>67</v>
      </c>
      <c r="C1100" t="s">
        <v>81</v>
      </c>
      <c r="D1100">
        <v>2000913.98</v>
      </c>
      <c r="E1100">
        <v>29504.28</v>
      </c>
      <c r="F1100">
        <v>-34549.74</v>
      </c>
      <c r="G1100">
        <v>-32397.57</v>
      </c>
      <c r="H1100">
        <v>-34919.269999999997</v>
      </c>
      <c r="I1100">
        <v>-8.3800000000000008</v>
      </c>
      <c r="J1100">
        <v>1928543.3</v>
      </c>
      <c r="K1100">
        <v>1928543.29</v>
      </c>
      <c r="L1100">
        <v>0.01</v>
      </c>
      <c r="M1100" t="s">
        <v>246</v>
      </c>
      <c r="N1100">
        <v>-31044.63</v>
      </c>
      <c r="O1100">
        <v>1573484.97</v>
      </c>
      <c r="P1100">
        <v>1573484.98</v>
      </c>
      <c r="Q1100">
        <v>0.01</v>
      </c>
      <c r="R1100" t="s">
        <v>246</v>
      </c>
    </row>
    <row r="1101" spans="1:18" x14ac:dyDescent="0.3">
      <c r="A1101" t="s">
        <v>212</v>
      </c>
      <c r="B1101" t="s">
        <v>67</v>
      </c>
      <c r="C1101" t="s">
        <v>82</v>
      </c>
      <c r="D1101">
        <v>3373479.62</v>
      </c>
      <c r="E1101">
        <v>49803.28</v>
      </c>
      <c r="F1101">
        <v>-107655.67999999999</v>
      </c>
      <c r="G1101">
        <v>-57408.68</v>
      </c>
      <c r="H1101">
        <v>-50683.76</v>
      </c>
      <c r="I1101">
        <v>-357.08</v>
      </c>
      <c r="J1101">
        <v>3207177.7</v>
      </c>
      <c r="K1101">
        <v>3207177.69</v>
      </c>
      <c r="L1101">
        <v>0.01</v>
      </c>
      <c r="M1101" t="s">
        <v>246</v>
      </c>
      <c r="N1101">
        <v>-41171.51</v>
      </c>
      <c r="O1101">
        <v>2663695.7200000002</v>
      </c>
      <c r="P1101">
        <v>2663695.7200000002</v>
      </c>
      <c r="Q1101">
        <v>0</v>
      </c>
      <c r="R1101" t="s">
        <v>246</v>
      </c>
    </row>
    <row r="1102" spans="1:18" x14ac:dyDescent="0.3">
      <c r="A1102" t="s">
        <v>212</v>
      </c>
      <c r="B1102" t="s">
        <v>67</v>
      </c>
      <c r="C1102" t="s">
        <v>83</v>
      </c>
      <c r="D1102">
        <v>3529768.6</v>
      </c>
      <c r="E1102">
        <v>55069.27</v>
      </c>
      <c r="F1102">
        <v>-123489.28</v>
      </c>
      <c r="G1102">
        <v>-59553.58</v>
      </c>
      <c r="H1102">
        <v>-50976.4</v>
      </c>
      <c r="I1102">
        <v>-2.69</v>
      </c>
      <c r="J1102">
        <v>3350815.92</v>
      </c>
      <c r="K1102">
        <v>3350815.92</v>
      </c>
      <c r="L1102">
        <v>0</v>
      </c>
      <c r="M1102" t="s">
        <v>246</v>
      </c>
      <c r="N1102">
        <v>-43966.33</v>
      </c>
      <c r="O1102">
        <v>2825670.7</v>
      </c>
      <c r="P1102">
        <v>2825670.7</v>
      </c>
      <c r="Q1102">
        <v>0</v>
      </c>
      <c r="R1102" t="s">
        <v>246</v>
      </c>
    </row>
    <row r="1103" spans="1:18" x14ac:dyDescent="0.3">
      <c r="A1103" t="s">
        <v>212</v>
      </c>
      <c r="B1103" t="s">
        <v>67</v>
      </c>
      <c r="C1103" t="s">
        <v>84</v>
      </c>
      <c r="D1103">
        <v>4479970.91</v>
      </c>
      <c r="E1103">
        <v>72954.33</v>
      </c>
      <c r="F1103">
        <v>-111760.97</v>
      </c>
      <c r="G1103">
        <v>-73243.62</v>
      </c>
      <c r="H1103">
        <v>-82633.78</v>
      </c>
      <c r="I1103">
        <v>-0.4</v>
      </c>
      <c r="J1103">
        <v>4285286.47</v>
      </c>
      <c r="K1103">
        <v>4285286.47</v>
      </c>
      <c r="L1103">
        <v>0</v>
      </c>
      <c r="M1103" t="s">
        <v>246</v>
      </c>
      <c r="N1103">
        <v>-69590.179999999993</v>
      </c>
      <c r="O1103">
        <v>3833745.66</v>
      </c>
      <c r="P1103">
        <v>3833745.66</v>
      </c>
      <c r="Q1103">
        <v>0</v>
      </c>
      <c r="R1103" t="s">
        <v>246</v>
      </c>
    </row>
    <row r="1104" spans="1:18" x14ac:dyDescent="0.3">
      <c r="A1104" t="s">
        <v>212</v>
      </c>
      <c r="B1104" t="s">
        <v>67</v>
      </c>
      <c r="C1104" t="s">
        <v>85</v>
      </c>
      <c r="D1104">
        <v>5688472.79</v>
      </c>
      <c r="E1104">
        <v>91510.64</v>
      </c>
      <c r="F1104">
        <v>-141534.57</v>
      </c>
      <c r="G1104">
        <v>-93430.46</v>
      </c>
      <c r="H1104">
        <v>-69437.11</v>
      </c>
      <c r="I1104">
        <v>0</v>
      </c>
      <c r="J1104">
        <v>5475581.29</v>
      </c>
      <c r="K1104">
        <v>5475581.2800000003</v>
      </c>
      <c r="L1104">
        <v>0.01</v>
      </c>
      <c r="M1104" t="s">
        <v>246</v>
      </c>
      <c r="N1104">
        <v>-72818.38</v>
      </c>
      <c r="O1104">
        <v>4785896.54</v>
      </c>
      <c r="P1104">
        <v>4785896.54</v>
      </c>
      <c r="Q1104">
        <v>0</v>
      </c>
      <c r="R1104" t="s">
        <v>246</v>
      </c>
    </row>
    <row r="1105" spans="1:18" x14ac:dyDescent="0.3">
      <c r="A1105" t="s">
        <v>212</v>
      </c>
      <c r="B1105" t="s">
        <v>67</v>
      </c>
      <c r="C1105" t="s">
        <v>86</v>
      </c>
      <c r="D1105">
        <v>5302812.95</v>
      </c>
      <c r="E1105">
        <v>84086.82</v>
      </c>
      <c r="F1105">
        <v>-152131.57</v>
      </c>
      <c r="G1105">
        <v>-85119.84</v>
      </c>
      <c r="H1105">
        <v>-56678.22</v>
      </c>
      <c r="I1105">
        <v>0</v>
      </c>
      <c r="J1105">
        <v>5092970.1399999997</v>
      </c>
      <c r="K1105">
        <v>5092970.1500000004</v>
      </c>
      <c r="L1105">
        <v>0.01</v>
      </c>
      <c r="M1105" t="s">
        <v>246</v>
      </c>
      <c r="N1105">
        <v>-70421.37</v>
      </c>
      <c r="O1105">
        <v>4247573.2</v>
      </c>
      <c r="P1105">
        <v>4247573.2</v>
      </c>
      <c r="Q1105">
        <v>0</v>
      </c>
      <c r="R1105" t="s">
        <v>246</v>
      </c>
    </row>
    <row r="1106" spans="1:18" x14ac:dyDescent="0.3">
      <c r="A1106" t="s">
        <v>212</v>
      </c>
      <c r="B1106" t="s">
        <v>67</v>
      </c>
      <c r="C1106" t="s">
        <v>87</v>
      </c>
      <c r="D1106">
        <v>5261015.63</v>
      </c>
      <c r="E1106">
        <v>84018.9</v>
      </c>
      <c r="F1106">
        <v>-134047.53</v>
      </c>
      <c r="G1106">
        <v>-82775.240000000005</v>
      </c>
      <c r="H1106">
        <v>-60952.5</v>
      </c>
      <c r="I1106">
        <v>0</v>
      </c>
      <c r="J1106">
        <v>5067259.26</v>
      </c>
      <c r="K1106">
        <v>5067259.25</v>
      </c>
      <c r="L1106">
        <v>0.01</v>
      </c>
      <c r="M1106" t="s">
        <v>246</v>
      </c>
      <c r="N1106">
        <v>-69061.23</v>
      </c>
      <c r="O1106">
        <v>4378747.93</v>
      </c>
      <c r="P1106">
        <v>4378747.9400000004</v>
      </c>
      <c r="Q1106">
        <v>0.01</v>
      </c>
      <c r="R1106" t="s">
        <v>246</v>
      </c>
    </row>
    <row r="1107" spans="1:18" x14ac:dyDescent="0.3">
      <c r="A1107" t="s">
        <v>212</v>
      </c>
      <c r="B1107" t="s">
        <v>67</v>
      </c>
      <c r="C1107" t="s">
        <v>88</v>
      </c>
      <c r="D1107">
        <v>6432262.6699999999</v>
      </c>
      <c r="E1107">
        <v>99446.67</v>
      </c>
      <c r="F1107">
        <v>-145038.51999999999</v>
      </c>
      <c r="G1107">
        <v>-103804.19</v>
      </c>
      <c r="H1107">
        <v>-48722.34</v>
      </c>
      <c r="I1107">
        <v>0</v>
      </c>
      <c r="J1107">
        <v>6234144.29</v>
      </c>
      <c r="K1107">
        <v>6234144.29</v>
      </c>
      <c r="L1107">
        <v>0</v>
      </c>
      <c r="M1107" t="s">
        <v>246</v>
      </c>
      <c r="N1107">
        <v>-51440.97</v>
      </c>
      <c r="O1107">
        <v>5907866.8899999997</v>
      </c>
      <c r="P1107">
        <v>5907866.8799999999</v>
      </c>
      <c r="Q1107">
        <v>0.01</v>
      </c>
      <c r="R1107" t="s">
        <v>246</v>
      </c>
    </row>
    <row r="1108" spans="1:18" x14ac:dyDescent="0.3">
      <c r="A1108" t="s">
        <v>212</v>
      </c>
      <c r="B1108" t="s">
        <v>67</v>
      </c>
      <c r="C1108" t="s">
        <v>89</v>
      </c>
      <c r="D1108">
        <v>5621074.5499999998</v>
      </c>
      <c r="E1108">
        <v>87608.98</v>
      </c>
      <c r="F1108">
        <v>-141981.13</v>
      </c>
      <c r="G1108">
        <v>-76076.03</v>
      </c>
      <c r="H1108">
        <v>-29358.12</v>
      </c>
      <c r="I1108">
        <v>-199.25</v>
      </c>
      <c r="J1108">
        <v>5461069</v>
      </c>
      <c r="K1108">
        <v>5461068.9800000004</v>
      </c>
      <c r="L1108">
        <v>0.02</v>
      </c>
      <c r="M1108" t="s">
        <v>246</v>
      </c>
      <c r="N1108">
        <v>-34781.94</v>
      </c>
      <c r="O1108">
        <v>5223684.67</v>
      </c>
      <c r="P1108">
        <v>5223684.68</v>
      </c>
      <c r="Q1108">
        <v>0.01</v>
      </c>
      <c r="R1108" t="s">
        <v>246</v>
      </c>
    </row>
    <row r="1109" spans="1:18" x14ac:dyDescent="0.3">
      <c r="A1109" t="s">
        <v>212</v>
      </c>
      <c r="B1109" t="s">
        <v>67</v>
      </c>
      <c r="C1109" t="s">
        <v>90</v>
      </c>
      <c r="D1109">
        <v>6479959.8099999996</v>
      </c>
      <c r="E1109">
        <v>101108.95</v>
      </c>
      <c r="F1109">
        <v>-186810.52</v>
      </c>
      <c r="G1109">
        <v>-103219.07</v>
      </c>
      <c r="H1109">
        <v>-33843.97</v>
      </c>
      <c r="I1109">
        <v>0</v>
      </c>
      <c r="J1109">
        <v>6257195.2000000002</v>
      </c>
      <c r="K1109">
        <v>6257195.2000000002</v>
      </c>
      <c r="L1109">
        <v>0</v>
      </c>
      <c r="M1109" t="s">
        <v>246</v>
      </c>
      <c r="N1109">
        <v>-39693.32</v>
      </c>
      <c r="O1109">
        <v>5995865.9299999997</v>
      </c>
      <c r="P1109">
        <v>5995865.9299999997</v>
      </c>
      <c r="Q1109">
        <v>0</v>
      </c>
      <c r="R1109" t="s">
        <v>246</v>
      </c>
    </row>
    <row r="1110" spans="1:18" x14ac:dyDescent="0.3">
      <c r="A1110" t="s">
        <v>212</v>
      </c>
      <c r="B1110" t="s">
        <v>65</v>
      </c>
      <c r="C1110" t="s">
        <v>63</v>
      </c>
      <c r="D1110">
        <v>55604.99</v>
      </c>
      <c r="E1110">
        <v>0</v>
      </c>
      <c r="F1110">
        <v>-384.9</v>
      </c>
      <c r="G1110">
        <v>0</v>
      </c>
      <c r="H1110">
        <v>0</v>
      </c>
      <c r="I1110">
        <v>-1.96</v>
      </c>
      <c r="J1110">
        <v>55218.13</v>
      </c>
      <c r="K1110">
        <v>55218.13</v>
      </c>
      <c r="L1110">
        <v>0</v>
      </c>
      <c r="M1110" t="s">
        <v>246</v>
      </c>
      <c r="N1110">
        <v>376.87</v>
      </c>
      <c r="O1110">
        <v>1146.0999999999999</v>
      </c>
      <c r="P1110">
        <v>1146.1099999999999</v>
      </c>
      <c r="Q1110">
        <v>0.01</v>
      </c>
      <c r="R1110" t="s">
        <v>246</v>
      </c>
    </row>
    <row r="1111" spans="1:18" x14ac:dyDescent="0.3">
      <c r="A1111" t="s">
        <v>212</v>
      </c>
      <c r="B1111" t="s">
        <v>65</v>
      </c>
      <c r="C1111" t="s">
        <v>66</v>
      </c>
      <c r="D1111">
        <v>3.99</v>
      </c>
      <c r="E1111">
        <v>0</v>
      </c>
      <c r="F1111">
        <v>-1.99</v>
      </c>
      <c r="G1111">
        <v>0</v>
      </c>
      <c r="H1111">
        <v>0</v>
      </c>
      <c r="I1111">
        <v>0</v>
      </c>
      <c r="J1111">
        <v>2</v>
      </c>
      <c r="K1111">
        <v>1.99</v>
      </c>
      <c r="L1111">
        <v>0.01</v>
      </c>
      <c r="M1111" t="s">
        <v>246</v>
      </c>
      <c r="N1111">
        <v>1.91</v>
      </c>
      <c r="O1111">
        <v>0.08</v>
      </c>
      <c r="P1111">
        <v>0.08</v>
      </c>
      <c r="Q1111">
        <v>0</v>
      </c>
      <c r="R1111" t="s">
        <v>246</v>
      </c>
    </row>
    <row r="1112" spans="1:18" x14ac:dyDescent="0.3">
      <c r="A1112" t="s">
        <v>212</v>
      </c>
      <c r="B1112" t="s">
        <v>65</v>
      </c>
      <c r="C1112" t="s">
        <v>68</v>
      </c>
      <c r="D1112">
        <v>710866.92</v>
      </c>
      <c r="E1112">
        <v>6469.79</v>
      </c>
      <c r="F1112">
        <v>-74876.289999999994</v>
      </c>
      <c r="G1112">
        <v>0</v>
      </c>
      <c r="H1112">
        <v>0</v>
      </c>
      <c r="I1112">
        <v>-12.53</v>
      </c>
      <c r="J1112">
        <v>642447.89</v>
      </c>
      <c r="K1112">
        <v>642447.89</v>
      </c>
      <c r="L1112">
        <v>0</v>
      </c>
      <c r="M1112" t="s">
        <v>246</v>
      </c>
      <c r="N1112">
        <v>19516.66</v>
      </c>
      <c r="O1112">
        <v>459070.69</v>
      </c>
      <c r="P1112">
        <v>459070.7</v>
      </c>
      <c r="Q1112">
        <v>0.01</v>
      </c>
      <c r="R1112" t="s">
        <v>246</v>
      </c>
    </row>
    <row r="1113" spans="1:18" x14ac:dyDescent="0.3">
      <c r="A1113" t="s">
        <v>212</v>
      </c>
      <c r="B1113" t="s">
        <v>65</v>
      </c>
      <c r="C1113" t="s">
        <v>70</v>
      </c>
      <c r="D1113">
        <v>172651.19</v>
      </c>
      <c r="E1113">
        <v>1622.94</v>
      </c>
      <c r="F1113">
        <v>-15334.77</v>
      </c>
      <c r="G1113">
        <v>0</v>
      </c>
      <c r="H1113">
        <v>-5762.7</v>
      </c>
      <c r="I1113">
        <v>-140.35</v>
      </c>
      <c r="J1113">
        <v>153036.31</v>
      </c>
      <c r="K1113">
        <v>153036.32</v>
      </c>
      <c r="L1113">
        <v>0.01</v>
      </c>
      <c r="M1113" t="s">
        <v>246</v>
      </c>
      <c r="N1113">
        <v>3325.95</v>
      </c>
      <c r="O1113">
        <v>91821.79</v>
      </c>
      <c r="P1113">
        <v>91821.79</v>
      </c>
      <c r="Q1113">
        <v>0</v>
      </c>
      <c r="R1113" t="s">
        <v>246</v>
      </c>
    </row>
    <row r="1114" spans="1:18" x14ac:dyDescent="0.3">
      <c r="A1114" t="s">
        <v>212</v>
      </c>
      <c r="B1114" t="s">
        <v>65</v>
      </c>
      <c r="C1114" t="s">
        <v>71</v>
      </c>
      <c r="D1114">
        <v>2212339.5099999998</v>
      </c>
      <c r="E1114">
        <v>34155.120000000003</v>
      </c>
      <c r="F1114">
        <v>-161421.45000000001</v>
      </c>
      <c r="G1114">
        <v>0</v>
      </c>
      <c r="H1114">
        <v>-43243.06</v>
      </c>
      <c r="I1114">
        <v>-31.99</v>
      </c>
      <c r="J1114">
        <v>2041798.13</v>
      </c>
      <c r="K1114">
        <v>2041798.13</v>
      </c>
      <c r="L1114">
        <v>0</v>
      </c>
      <c r="M1114" t="s">
        <v>246</v>
      </c>
      <c r="N1114">
        <v>5571.81</v>
      </c>
      <c r="O1114">
        <v>1367608.81</v>
      </c>
      <c r="P1114">
        <v>1367608.81</v>
      </c>
      <c r="Q1114">
        <v>0</v>
      </c>
      <c r="R1114" t="s">
        <v>246</v>
      </c>
    </row>
    <row r="1115" spans="1:18" x14ac:dyDescent="0.3">
      <c r="A1115" t="s">
        <v>212</v>
      </c>
      <c r="B1115" t="s">
        <v>65</v>
      </c>
      <c r="C1115" t="s">
        <v>73</v>
      </c>
      <c r="D1115">
        <v>721989.98</v>
      </c>
      <c r="E1115">
        <v>10272.89</v>
      </c>
      <c r="F1115">
        <v>-36914.22</v>
      </c>
      <c r="G1115">
        <v>0</v>
      </c>
      <c r="H1115">
        <v>-13991.54</v>
      </c>
      <c r="I1115">
        <v>-4.28</v>
      </c>
      <c r="J1115">
        <v>681352.83</v>
      </c>
      <c r="K1115">
        <v>681352.84</v>
      </c>
      <c r="L1115">
        <v>0.01</v>
      </c>
      <c r="M1115" t="s">
        <v>246</v>
      </c>
      <c r="N1115">
        <v>-6250.63</v>
      </c>
      <c r="O1115">
        <v>487061.52</v>
      </c>
      <c r="P1115">
        <v>487061.52</v>
      </c>
      <c r="Q1115">
        <v>0</v>
      </c>
      <c r="R1115" t="s">
        <v>246</v>
      </c>
    </row>
    <row r="1116" spans="1:18" x14ac:dyDescent="0.3">
      <c r="A1116" t="s">
        <v>212</v>
      </c>
      <c r="B1116" t="s">
        <v>65</v>
      </c>
      <c r="C1116" t="s">
        <v>74</v>
      </c>
      <c r="D1116">
        <v>631701.56999999995</v>
      </c>
      <c r="E1116">
        <v>9422.08</v>
      </c>
      <c r="F1116">
        <v>-33001.32</v>
      </c>
      <c r="G1116">
        <v>0</v>
      </c>
      <c r="H1116">
        <v>-12452.15</v>
      </c>
      <c r="I1116">
        <v>-9.0500000000000007</v>
      </c>
      <c r="J1116">
        <v>595661.13</v>
      </c>
      <c r="K1116">
        <v>595661.13</v>
      </c>
      <c r="L1116">
        <v>0</v>
      </c>
      <c r="M1116" t="s">
        <v>246</v>
      </c>
      <c r="N1116">
        <v>-5702.75</v>
      </c>
      <c r="O1116">
        <v>422154.43</v>
      </c>
      <c r="P1116">
        <v>422154.44</v>
      </c>
      <c r="Q1116">
        <v>0.01</v>
      </c>
      <c r="R1116" t="s">
        <v>246</v>
      </c>
    </row>
    <row r="1117" spans="1:18" x14ac:dyDescent="0.3">
      <c r="A1117" t="s">
        <v>212</v>
      </c>
      <c r="B1117" t="s">
        <v>65</v>
      </c>
      <c r="C1117" t="s">
        <v>75</v>
      </c>
      <c r="D1117">
        <v>756287.49</v>
      </c>
      <c r="E1117">
        <v>11367.68</v>
      </c>
      <c r="F1117">
        <v>-38970.68</v>
      </c>
      <c r="G1117">
        <v>0</v>
      </c>
      <c r="H1117">
        <v>-14782.63</v>
      </c>
      <c r="I1117">
        <v>-4.03</v>
      </c>
      <c r="J1117">
        <v>713897.83</v>
      </c>
      <c r="K1117">
        <v>713897.83</v>
      </c>
      <c r="L1117">
        <v>0</v>
      </c>
      <c r="M1117" t="s">
        <v>246</v>
      </c>
      <c r="N1117">
        <v>-7858.29</v>
      </c>
      <c r="O1117">
        <v>529986.46</v>
      </c>
      <c r="P1117">
        <v>529986.46</v>
      </c>
      <c r="Q1117">
        <v>0</v>
      </c>
      <c r="R1117" t="s">
        <v>246</v>
      </c>
    </row>
    <row r="1118" spans="1:18" x14ac:dyDescent="0.3">
      <c r="A1118" t="s">
        <v>212</v>
      </c>
      <c r="B1118" t="s">
        <v>65</v>
      </c>
      <c r="C1118" t="s">
        <v>76</v>
      </c>
      <c r="D1118">
        <v>589683.41</v>
      </c>
      <c r="E1118">
        <v>9158.14</v>
      </c>
      <c r="F1118">
        <v>-47073.37</v>
      </c>
      <c r="G1118">
        <v>0</v>
      </c>
      <c r="H1118">
        <v>-10871.38</v>
      </c>
      <c r="I1118">
        <v>-5.73</v>
      </c>
      <c r="J1118">
        <v>540891.06999999995</v>
      </c>
      <c r="K1118">
        <v>540891.06999999995</v>
      </c>
      <c r="L1118">
        <v>0</v>
      </c>
      <c r="M1118" t="s">
        <v>246</v>
      </c>
      <c r="N1118">
        <v>-2279.92</v>
      </c>
      <c r="O1118">
        <v>411416.94</v>
      </c>
      <c r="P1118">
        <v>411416.94</v>
      </c>
      <c r="Q1118">
        <v>0</v>
      </c>
      <c r="R1118" t="s">
        <v>246</v>
      </c>
    </row>
    <row r="1119" spans="1:18" x14ac:dyDescent="0.3">
      <c r="A1119" t="s">
        <v>212</v>
      </c>
      <c r="B1119" t="s">
        <v>65</v>
      </c>
      <c r="C1119" t="s">
        <v>77</v>
      </c>
      <c r="D1119">
        <v>861471.45</v>
      </c>
      <c r="E1119">
        <v>13973.41</v>
      </c>
      <c r="F1119">
        <v>-43832.52</v>
      </c>
      <c r="G1119">
        <v>0</v>
      </c>
      <c r="H1119">
        <v>-16838.580000000002</v>
      </c>
      <c r="I1119">
        <v>-5.95</v>
      </c>
      <c r="J1119">
        <v>814767.81</v>
      </c>
      <c r="K1119">
        <v>814767.79</v>
      </c>
      <c r="L1119">
        <v>0.02</v>
      </c>
      <c r="M1119" t="s">
        <v>246</v>
      </c>
      <c r="N1119">
        <v>-10334.44</v>
      </c>
      <c r="O1119">
        <v>614731.26</v>
      </c>
      <c r="P1119">
        <v>614731.27</v>
      </c>
      <c r="Q1119">
        <v>0.01</v>
      </c>
      <c r="R1119" t="s">
        <v>246</v>
      </c>
    </row>
    <row r="1120" spans="1:18" x14ac:dyDescent="0.3">
      <c r="A1120" t="s">
        <v>212</v>
      </c>
      <c r="B1120" t="s">
        <v>65</v>
      </c>
      <c r="C1120" t="s">
        <v>78</v>
      </c>
      <c r="D1120">
        <v>593986.52</v>
      </c>
      <c r="E1120">
        <v>9357.09</v>
      </c>
      <c r="F1120">
        <v>-50088.39</v>
      </c>
      <c r="G1120">
        <v>0</v>
      </c>
      <c r="H1120">
        <v>-12737.68</v>
      </c>
      <c r="I1120">
        <v>-4.07</v>
      </c>
      <c r="J1120">
        <v>540513.47</v>
      </c>
      <c r="K1120">
        <v>540513.46</v>
      </c>
      <c r="L1120">
        <v>0.01</v>
      </c>
      <c r="M1120" t="s">
        <v>246</v>
      </c>
      <c r="N1120">
        <v>-3614.34</v>
      </c>
      <c r="O1120">
        <v>422115.05</v>
      </c>
      <c r="P1120">
        <v>422115.05</v>
      </c>
      <c r="Q1120">
        <v>0</v>
      </c>
      <c r="R1120" t="s">
        <v>246</v>
      </c>
    </row>
    <row r="1121" spans="1:18" x14ac:dyDescent="0.3">
      <c r="A1121" t="s">
        <v>212</v>
      </c>
      <c r="B1121" t="s">
        <v>65</v>
      </c>
      <c r="C1121" t="s">
        <v>79</v>
      </c>
      <c r="D1121">
        <v>755704.45</v>
      </c>
      <c r="E1121">
        <v>12089.45</v>
      </c>
      <c r="F1121">
        <v>-36542.910000000003</v>
      </c>
      <c r="G1121">
        <v>0</v>
      </c>
      <c r="H1121">
        <v>-14599.65</v>
      </c>
      <c r="I1121">
        <v>-4.18</v>
      </c>
      <c r="J1121">
        <v>716647.16</v>
      </c>
      <c r="K1121">
        <v>716647.16</v>
      </c>
      <c r="L1121">
        <v>0</v>
      </c>
      <c r="M1121" t="s">
        <v>246</v>
      </c>
      <c r="N1121">
        <v>-10211.67</v>
      </c>
      <c r="O1121">
        <v>545776.51</v>
      </c>
      <c r="P1121">
        <v>545776.51</v>
      </c>
      <c r="Q1121">
        <v>0</v>
      </c>
      <c r="R1121" t="s">
        <v>246</v>
      </c>
    </row>
    <row r="1122" spans="1:18" x14ac:dyDescent="0.3">
      <c r="A1122" t="s">
        <v>212</v>
      </c>
      <c r="B1122" t="s">
        <v>65</v>
      </c>
      <c r="C1122" t="s">
        <v>80</v>
      </c>
      <c r="D1122">
        <v>821869.04</v>
      </c>
      <c r="E1122">
        <v>14139.18</v>
      </c>
      <c r="F1122">
        <v>-44827.89</v>
      </c>
      <c r="G1122">
        <v>0</v>
      </c>
      <c r="H1122">
        <v>-16064.5</v>
      </c>
      <c r="I1122">
        <v>-1.89</v>
      </c>
      <c r="J1122">
        <v>775113.94</v>
      </c>
      <c r="K1122">
        <v>775113.94</v>
      </c>
      <c r="L1122">
        <v>0</v>
      </c>
      <c r="M1122" t="s">
        <v>246</v>
      </c>
      <c r="N1122">
        <v>-10565.98</v>
      </c>
      <c r="O1122">
        <v>630433.07999999996</v>
      </c>
      <c r="P1122">
        <v>630433.07999999996</v>
      </c>
      <c r="Q1122">
        <v>0</v>
      </c>
      <c r="R1122" t="s">
        <v>246</v>
      </c>
    </row>
    <row r="1123" spans="1:18" x14ac:dyDescent="0.3">
      <c r="A1123" t="s">
        <v>212</v>
      </c>
      <c r="B1123" t="s">
        <v>65</v>
      </c>
      <c r="C1123" t="s">
        <v>81</v>
      </c>
      <c r="D1123">
        <v>903177.93</v>
      </c>
      <c r="E1123">
        <v>15262.87</v>
      </c>
      <c r="F1123">
        <v>-46017.56</v>
      </c>
      <c r="G1123">
        <v>0</v>
      </c>
      <c r="H1123">
        <v>-14589.35</v>
      </c>
      <c r="I1123">
        <v>-5.49</v>
      </c>
      <c r="J1123">
        <v>857828.4</v>
      </c>
      <c r="K1123">
        <v>857828.41</v>
      </c>
      <c r="L1123">
        <v>0.01</v>
      </c>
      <c r="M1123" t="s">
        <v>246</v>
      </c>
      <c r="N1123">
        <v>-11267.01</v>
      </c>
      <c r="O1123">
        <v>679642.51</v>
      </c>
      <c r="P1123">
        <v>679642.51</v>
      </c>
      <c r="Q1123">
        <v>0</v>
      </c>
      <c r="R1123" t="s">
        <v>246</v>
      </c>
    </row>
    <row r="1124" spans="1:18" x14ac:dyDescent="0.3">
      <c r="A1124" t="s">
        <v>212</v>
      </c>
      <c r="B1124" t="s">
        <v>65</v>
      </c>
      <c r="C1124" t="s">
        <v>82</v>
      </c>
      <c r="D1124">
        <v>1402518.96</v>
      </c>
      <c r="E1124">
        <v>23820.01</v>
      </c>
      <c r="F1124">
        <v>-77596.240000000005</v>
      </c>
      <c r="G1124">
        <v>0</v>
      </c>
      <c r="H1124">
        <v>-27414.06</v>
      </c>
      <c r="I1124">
        <v>-28.4</v>
      </c>
      <c r="J1124">
        <v>1321300.27</v>
      </c>
      <c r="K1124">
        <v>1321300.27</v>
      </c>
      <c r="L1124">
        <v>0</v>
      </c>
      <c r="M1124" t="s">
        <v>246</v>
      </c>
      <c r="N1124">
        <v>-20045.669999999998</v>
      </c>
      <c r="O1124">
        <v>1044270.61</v>
      </c>
      <c r="P1124">
        <v>1044270.61</v>
      </c>
      <c r="Q1124">
        <v>0</v>
      </c>
      <c r="R1124" t="s">
        <v>246</v>
      </c>
    </row>
    <row r="1125" spans="1:18" x14ac:dyDescent="0.3">
      <c r="A1125" t="s">
        <v>212</v>
      </c>
      <c r="B1125" t="s">
        <v>65</v>
      </c>
      <c r="C1125" t="s">
        <v>83</v>
      </c>
      <c r="D1125">
        <v>1538565.11</v>
      </c>
      <c r="E1125">
        <v>26425.77</v>
      </c>
      <c r="F1125">
        <v>-85865.65</v>
      </c>
      <c r="G1125">
        <v>0</v>
      </c>
      <c r="H1125">
        <v>-21811.59</v>
      </c>
      <c r="I1125">
        <v>-533.37</v>
      </c>
      <c r="J1125">
        <v>1456780.27</v>
      </c>
      <c r="K1125">
        <v>1456780.28</v>
      </c>
      <c r="L1125">
        <v>0.01</v>
      </c>
      <c r="M1125" t="s">
        <v>246</v>
      </c>
      <c r="N1125">
        <v>-18008.509999999998</v>
      </c>
      <c r="O1125">
        <v>1179927.05</v>
      </c>
      <c r="P1125">
        <v>1179927.05</v>
      </c>
      <c r="Q1125">
        <v>0</v>
      </c>
      <c r="R1125" t="s">
        <v>246</v>
      </c>
    </row>
    <row r="1126" spans="1:18" x14ac:dyDescent="0.3">
      <c r="A1126" t="s">
        <v>212</v>
      </c>
      <c r="B1126" t="s">
        <v>65</v>
      </c>
      <c r="C1126" t="s">
        <v>84</v>
      </c>
      <c r="D1126">
        <v>1826962.35</v>
      </c>
      <c r="E1126">
        <v>36240.53</v>
      </c>
      <c r="F1126">
        <v>-85204.29</v>
      </c>
      <c r="G1126">
        <v>0</v>
      </c>
      <c r="H1126">
        <v>-27570.57</v>
      </c>
      <c r="I1126">
        <v>-2.2000000000000002</v>
      </c>
      <c r="J1126">
        <v>1750425.82</v>
      </c>
      <c r="K1126">
        <v>1750425.82</v>
      </c>
      <c r="L1126">
        <v>0</v>
      </c>
      <c r="M1126" t="s">
        <v>246</v>
      </c>
      <c r="N1126">
        <v>-25939.33</v>
      </c>
      <c r="O1126">
        <v>1486810.09</v>
      </c>
      <c r="P1126">
        <v>1486810.08</v>
      </c>
      <c r="Q1126">
        <v>0.01</v>
      </c>
      <c r="R1126" t="s">
        <v>246</v>
      </c>
    </row>
    <row r="1127" spans="1:18" x14ac:dyDescent="0.3">
      <c r="A1127" t="s">
        <v>212</v>
      </c>
      <c r="B1127" t="s">
        <v>65</v>
      </c>
      <c r="C1127" t="s">
        <v>85</v>
      </c>
      <c r="D1127">
        <v>1575475.32</v>
      </c>
      <c r="E1127">
        <v>31077.97</v>
      </c>
      <c r="F1127">
        <v>-91568.7</v>
      </c>
      <c r="G1127">
        <v>0</v>
      </c>
      <c r="H1127">
        <v>-22334.85</v>
      </c>
      <c r="I1127">
        <v>-0.4</v>
      </c>
      <c r="J1127">
        <v>1492649.34</v>
      </c>
      <c r="K1127">
        <v>1492649.34</v>
      </c>
      <c r="L1127">
        <v>0</v>
      </c>
      <c r="M1127" t="s">
        <v>246</v>
      </c>
      <c r="N1127">
        <v>-19524</v>
      </c>
      <c r="O1127">
        <v>1250667.06</v>
      </c>
      <c r="P1127">
        <v>1250667.06</v>
      </c>
      <c r="Q1127">
        <v>0</v>
      </c>
      <c r="R1127" t="s">
        <v>246</v>
      </c>
    </row>
    <row r="1128" spans="1:18" x14ac:dyDescent="0.3">
      <c r="A1128" t="s">
        <v>212</v>
      </c>
      <c r="B1128" t="s">
        <v>65</v>
      </c>
      <c r="C1128" t="s">
        <v>86</v>
      </c>
      <c r="D1128">
        <v>1650042.13</v>
      </c>
      <c r="E1128">
        <v>31586.799999999999</v>
      </c>
      <c r="F1128">
        <v>-85788.77</v>
      </c>
      <c r="G1128">
        <v>0</v>
      </c>
      <c r="H1128">
        <v>-29132.47</v>
      </c>
      <c r="I1128">
        <v>0</v>
      </c>
      <c r="J1128">
        <v>1566707.69</v>
      </c>
      <c r="K1128">
        <v>1566707.69</v>
      </c>
      <c r="L1128">
        <v>0</v>
      </c>
      <c r="M1128" t="s">
        <v>246</v>
      </c>
      <c r="N1128">
        <v>-23610.3</v>
      </c>
      <c r="O1128">
        <v>1442144.59</v>
      </c>
      <c r="P1128">
        <v>1442144.59</v>
      </c>
      <c r="Q1128">
        <v>0</v>
      </c>
      <c r="R1128" t="s">
        <v>246</v>
      </c>
    </row>
    <row r="1129" spans="1:18" x14ac:dyDescent="0.3">
      <c r="A1129" t="s">
        <v>212</v>
      </c>
      <c r="B1129" t="s">
        <v>65</v>
      </c>
      <c r="C1129" t="s">
        <v>87</v>
      </c>
      <c r="D1129">
        <v>1890752.3</v>
      </c>
      <c r="E1129">
        <v>37233.24</v>
      </c>
      <c r="F1129">
        <v>-102060.56</v>
      </c>
      <c r="G1129">
        <v>0</v>
      </c>
      <c r="H1129">
        <v>-26804.400000000001</v>
      </c>
      <c r="I1129">
        <v>-0.61</v>
      </c>
      <c r="J1129">
        <v>1799119.97</v>
      </c>
      <c r="K1129">
        <v>1799119.97</v>
      </c>
      <c r="L1129">
        <v>0</v>
      </c>
      <c r="M1129" t="s">
        <v>246</v>
      </c>
      <c r="N1129">
        <v>-23211.86</v>
      </c>
      <c r="O1129">
        <v>1641476.28</v>
      </c>
      <c r="P1129">
        <v>1641476.28</v>
      </c>
      <c r="Q1129">
        <v>0</v>
      </c>
      <c r="R1129" t="s">
        <v>246</v>
      </c>
    </row>
    <row r="1130" spans="1:18" x14ac:dyDescent="0.3">
      <c r="A1130" t="s">
        <v>212</v>
      </c>
      <c r="B1130" t="s">
        <v>65</v>
      </c>
      <c r="C1130" t="s">
        <v>88</v>
      </c>
      <c r="D1130">
        <v>2165057.91</v>
      </c>
      <c r="E1130">
        <v>42444.99</v>
      </c>
      <c r="F1130">
        <v>-99791.91</v>
      </c>
      <c r="G1130">
        <v>0</v>
      </c>
      <c r="H1130">
        <v>-21107.07</v>
      </c>
      <c r="I1130">
        <v>-0.11</v>
      </c>
      <c r="J1130">
        <v>2086603.81</v>
      </c>
      <c r="K1130">
        <v>2086603.81</v>
      </c>
      <c r="L1130">
        <v>0</v>
      </c>
      <c r="M1130" t="s">
        <v>246</v>
      </c>
      <c r="N1130">
        <v>-23991.79</v>
      </c>
      <c r="O1130">
        <v>1893331.96</v>
      </c>
      <c r="P1130">
        <v>1893331.96</v>
      </c>
      <c r="Q1130">
        <v>0</v>
      </c>
      <c r="R1130" t="s">
        <v>246</v>
      </c>
    </row>
    <row r="1131" spans="1:18" x14ac:dyDescent="0.3">
      <c r="A1131" t="s">
        <v>212</v>
      </c>
      <c r="B1131" t="s">
        <v>65</v>
      </c>
      <c r="C1131" t="s">
        <v>89</v>
      </c>
      <c r="D1131">
        <v>2280232.27</v>
      </c>
      <c r="E1131">
        <v>43360.79</v>
      </c>
      <c r="F1131">
        <v>-107833.24</v>
      </c>
      <c r="G1131">
        <v>0</v>
      </c>
      <c r="H1131">
        <v>-10529.39</v>
      </c>
      <c r="I1131">
        <v>0</v>
      </c>
      <c r="J1131">
        <v>2205230.4300000002</v>
      </c>
      <c r="K1131">
        <v>2205230.4300000002</v>
      </c>
      <c r="L1131">
        <v>0</v>
      </c>
      <c r="M1131" t="s">
        <v>246</v>
      </c>
      <c r="N1131">
        <v>-17019.66</v>
      </c>
      <c r="O1131">
        <v>2028944.93</v>
      </c>
      <c r="P1131">
        <v>2028944.93</v>
      </c>
      <c r="Q1131">
        <v>0</v>
      </c>
      <c r="R1131" t="s">
        <v>246</v>
      </c>
    </row>
    <row r="1132" spans="1:18" x14ac:dyDescent="0.3">
      <c r="A1132" t="s">
        <v>212</v>
      </c>
      <c r="B1132" t="s">
        <v>65</v>
      </c>
      <c r="C1132" t="s">
        <v>90</v>
      </c>
      <c r="D1132">
        <v>1977976.8</v>
      </c>
      <c r="E1132">
        <v>35221.22</v>
      </c>
      <c r="F1132">
        <v>-93826.7</v>
      </c>
      <c r="G1132">
        <v>-36045.31</v>
      </c>
      <c r="H1132">
        <v>-4310.3500000000004</v>
      </c>
      <c r="I1132">
        <v>-0.82</v>
      </c>
      <c r="J1132">
        <v>1879014.84</v>
      </c>
      <c r="K1132">
        <v>1879014.85</v>
      </c>
      <c r="L1132">
        <v>0.01</v>
      </c>
      <c r="M1132" t="s">
        <v>246</v>
      </c>
      <c r="N1132">
        <v>-7602.61</v>
      </c>
      <c r="O1132">
        <v>1768508.29</v>
      </c>
      <c r="P1132">
        <v>1768508.29</v>
      </c>
      <c r="Q1132">
        <v>0</v>
      </c>
      <c r="R1132" t="s">
        <v>246</v>
      </c>
    </row>
    <row r="1133" spans="1:18" x14ac:dyDescent="0.3">
      <c r="A1133" t="s">
        <v>212</v>
      </c>
      <c r="B1133" t="s">
        <v>69</v>
      </c>
      <c r="C1133" t="s">
        <v>68</v>
      </c>
      <c r="D1133">
        <v>745264.18</v>
      </c>
      <c r="E1133">
        <v>8105.75</v>
      </c>
      <c r="F1133">
        <v>-102016.48</v>
      </c>
      <c r="G1133">
        <v>-8515.74</v>
      </c>
      <c r="H1133">
        <v>0</v>
      </c>
      <c r="I1133">
        <v>-6.26</v>
      </c>
      <c r="J1133">
        <v>642831.44999999995</v>
      </c>
      <c r="K1133">
        <v>642831.43000000005</v>
      </c>
      <c r="L1133">
        <v>0.02</v>
      </c>
      <c r="M1133" t="s">
        <v>246</v>
      </c>
      <c r="N1133">
        <v>17804.7</v>
      </c>
      <c r="O1133">
        <v>531056.18000000005</v>
      </c>
      <c r="P1133">
        <v>531056.18000000005</v>
      </c>
      <c r="Q1133">
        <v>0</v>
      </c>
      <c r="R1133" t="s">
        <v>246</v>
      </c>
    </row>
    <row r="1134" spans="1:18" x14ac:dyDescent="0.3">
      <c r="A1134" t="s">
        <v>212</v>
      </c>
      <c r="B1134" t="s">
        <v>69</v>
      </c>
      <c r="C1134" t="s">
        <v>70</v>
      </c>
      <c r="D1134">
        <v>39974.22</v>
      </c>
      <c r="E1134">
        <v>332.27</v>
      </c>
      <c r="F1134">
        <v>-3928.55</v>
      </c>
      <c r="G1134">
        <v>-382.43</v>
      </c>
      <c r="H1134">
        <v>0</v>
      </c>
      <c r="I1134">
        <v>-0.1</v>
      </c>
      <c r="J1134">
        <v>35995.410000000003</v>
      </c>
      <c r="K1134">
        <v>35995.42</v>
      </c>
      <c r="L1134">
        <v>0.01</v>
      </c>
      <c r="M1134" t="s">
        <v>246</v>
      </c>
      <c r="N1134">
        <v>138.84</v>
      </c>
      <c r="O1134">
        <v>34738.519999999997</v>
      </c>
      <c r="P1134">
        <v>34738.519999999997</v>
      </c>
      <c r="Q1134">
        <v>0</v>
      </c>
      <c r="R1134" t="s">
        <v>246</v>
      </c>
    </row>
    <row r="1135" spans="1:18" x14ac:dyDescent="0.3">
      <c r="A1135" t="s">
        <v>212</v>
      </c>
      <c r="B1135" t="s">
        <v>69</v>
      </c>
      <c r="C1135" t="s">
        <v>74</v>
      </c>
      <c r="D1135">
        <v>4648.2299999999996</v>
      </c>
      <c r="E1135">
        <v>46.76</v>
      </c>
      <c r="F1135">
        <v>27.67</v>
      </c>
      <c r="G1135">
        <v>-48.61</v>
      </c>
      <c r="H1135">
        <v>0</v>
      </c>
      <c r="I1135">
        <v>0</v>
      </c>
      <c r="J1135">
        <v>4618.71</v>
      </c>
      <c r="K1135">
        <v>4618.71</v>
      </c>
      <c r="L1135">
        <v>0</v>
      </c>
      <c r="M1135" t="s">
        <v>246</v>
      </c>
      <c r="N1135">
        <v>0</v>
      </c>
      <c r="O1135">
        <v>4618.71</v>
      </c>
      <c r="P1135">
        <v>4618.71</v>
      </c>
      <c r="Q1135">
        <v>0</v>
      </c>
      <c r="R1135" t="s">
        <v>246</v>
      </c>
    </row>
    <row r="1136" spans="1:18" x14ac:dyDescent="0.3">
      <c r="A1136" t="s">
        <v>212</v>
      </c>
      <c r="B1136" t="s">
        <v>69</v>
      </c>
      <c r="C1136" t="s">
        <v>76</v>
      </c>
      <c r="D1136">
        <v>1543.74</v>
      </c>
      <c r="E1136">
        <v>15.41</v>
      </c>
      <c r="F1136">
        <v>-99.77</v>
      </c>
      <c r="G1136">
        <v>-16.2</v>
      </c>
      <c r="H1136">
        <v>0</v>
      </c>
      <c r="I1136">
        <v>0</v>
      </c>
      <c r="J1136">
        <v>1443.18</v>
      </c>
      <c r="K1136">
        <v>1443.17</v>
      </c>
      <c r="L1136">
        <v>0.01</v>
      </c>
      <c r="M1136" t="s">
        <v>246</v>
      </c>
      <c r="N1136">
        <v>0</v>
      </c>
      <c r="O1136">
        <v>1443.17</v>
      </c>
      <c r="P1136">
        <v>1443.17</v>
      </c>
      <c r="Q1136">
        <v>0</v>
      </c>
      <c r="R1136" t="s">
        <v>246</v>
      </c>
    </row>
    <row r="1137" spans="1:18" x14ac:dyDescent="0.3">
      <c r="A1137" t="s">
        <v>212</v>
      </c>
      <c r="B1137" t="s">
        <v>69</v>
      </c>
      <c r="C1137" t="s">
        <v>78</v>
      </c>
      <c r="D1137">
        <v>5846.85</v>
      </c>
      <c r="E1137">
        <v>58.65</v>
      </c>
      <c r="F1137">
        <v>-298.73</v>
      </c>
      <c r="G1137">
        <v>-61.19</v>
      </c>
      <c r="H1137">
        <v>0</v>
      </c>
      <c r="I1137">
        <v>0</v>
      </c>
      <c r="J1137">
        <v>5545.58</v>
      </c>
      <c r="K1137">
        <v>5545.59</v>
      </c>
      <c r="L1137">
        <v>0.01</v>
      </c>
      <c r="M1137" t="s">
        <v>246</v>
      </c>
      <c r="N1137">
        <v>0</v>
      </c>
      <c r="O1137">
        <v>5545.59</v>
      </c>
      <c r="P1137">
        <v>5545.59</v>
      </c>
      <c r="Q1137">
        <v>0</v>
      </c>
      <c r="R1137" t="s">
        <v>246</v>
      </c>
    </row>
    <row r="1138" spans="1:18" x14ac:dyDescent="0.3">
      <c r="A1138" t="s">
        <v>212</v>
      </c>
      <c r="B1138" t="s">
        <v>69</v>
      </c>
      <c r="C1138" t="s">
        <v>85</v>
      </c>
      <c r="D1138">
        <v>3021.41</v>
      </c>
      <c r="E1138">
        <v>31.54</v>
      </c>
      <c r="F1138">
        <v>9.2200000000000006</v>
      </c>
      <c r="G1138">
        <v>-31.39</v>
      </c>
      <c r="H1138">
        <v>0</v>
      </c>
      <c r="I1138">
        <v>0</v>
      </c>
      <c r="J1138">
        <v>3012.34</v>
      </c>
      <c r="K1138">
        <v>3012.34</v>
      </c>
      <c r="L1138">
        <v>0</v>
      </c>
      <c r="M1138" t="s">
        <v>246</v>
      </c>
      <c r="N1138">
        <v>0</v>
      </c>
      <c r="O1138">
        <v>3012.34</v>
      </c>
      <c r="P1138">
        <v>3012.34</v>
      </c>
      <c r="Q1138">
        <v>0</v>
      </c>
      <c r="R1138" t="s">
        <v>246</v>
      </c>
    </row>
    <row r="1139" spans="1:18" x14ac:dyDescent="0.3">
      <c r="A1139" t="s">
        <v>212</v>
      </c>
      <c r="B1139" t="s">
        <v>69</v>
      </c>
      <c r="C1139" t="s">
        <v>88</v>
      </c>
      <c r="D1139">
        <v>6042.39</v>
      </c>
      <c r="E1139">
        <v>66.010000000000005</v>
      </c>
      <c r="F1139">
        <v>-60.02</v>
      </c>
      <c r="G1139">
        <v>-66.5</v>
      </c>
      <c r="H1139">
        <v>0</v>
      </c>
      <c r="I1139">
        <v>0</v>
      </c>
      <c r="J1139">
        <v>5981.88</v>
      </c>
      <c r="K1139">
        <v>5981.89</v>
      </c>
      <c r="L1139">
        <v>0.01</v>
      </c>
      <c r="M1139" t="s">
        <v>246</v>
      </c>
      <c r="N1139">
        <v>0</v>
      </c>
      <c r="O1139">
        <v>5981.89</v>
      </c>
      <c r="P1139">
        <v>5981.89</v>
      </c>
      <c r="Q1139">
        <v>0</v>
      </c>
      <c r="R1139" t="s">
        <v>246</v>
      </c>
    </row>
    <row r="1140" spans="1:18" x14ac:dyDescent="0.3">
      <c r="A1140" t="s">
        <v>212</v>
      </c>
      <c r="B1140" t="s">
        <v>69</v>
      </c>
      <c r="C1140" t="s">
        <v>89</v>
      </c>
      <c r="D1140">
        <v>18369.12</v>
      </c>
      <c r="E1140">
        <v>198.1</v>
      </c>
      <c r="F1140">
        <v>-195.79</v>
      </c>
      <c r="G1140">
        <v>-128.02000000000001</v>
      </c>
      <c r="H1140">
        <v>0</v>
      </c>
      <c r="I1140">
        <v>0</v>
      </c>
      <c r="J1140">
        <v>18243.41</v>
      </c>
      <c r="K1140">
        <v>18243.41</v>
      </c>
      <c r="L1140">
        <v>0</v>
      </c>
      <c r="M1140" t="s">
        <v>246</v>
      </c>
      <c r="N1140">
        <v>0</v>
      </c>
      <c r="O1140">
        <v>18243.41</v>
      </c>
      <c r="P1140">
        <v>18243.41</v>
      </c>
      <c r="Q1140">
        <v>0</v>
      </c>
      <c r="R1140" t="s">
        <v>246</v>
      </c>
    </row>
    <row r="1141" spans="1:18" x14ac:dyDescent="0.3">
      <c r="A1141" t="s">
        <v>212</v>
      </c>
      <c r="B1141" t="s">
        <v>69</v>
      </c>
      <c r="C1141" t="s">
        <v>90</v>
      </c>
      <c r="D1141">
        <v>27309.49</v>
      </c>
      <c r="E1141">
        <v>277.04000000000002</v>
      </c>
      <c r="F1141">
        <v>0</v>
      </c>
      <c r="G1141">
        <v>0</v>
      </c>
      <c r="H1141">
        <v>0</v>
      </c>
      <c r="I1141">
        <v>0</v>
      </c>
      <c r="J1141">
        <v>27586.53</v>
      </c>
      <c r="K1141">
        <v>27586.53</v>
      </c>
      <c r="L1141">
        <v>0</v>
      </c>
      <c r="M1141" t="s">
        <v>246</v>
      </c>
      <c r="N1141">
        <v>0</v>
      </c>
      <c r="O1141">
        <v>27586.53</v>
      </c>
      <c r="P1141">
        <v>27586.53</v>
      </c>
      <c r="Q1141">
        <v>0</v>
      </c>
      <c r="R1141" t="s">
        <v>246</v>
      </c>
    </row>
    <row r="1142" spans="1:18" x14ac:dyDescent="0.3">
      <c r="A1142" t="s">
        <v>213</v>
      </c>
      <c r="B1142" t="s">
        <v>62</v>
      </c>
      <c r="C1142" t="s">
        <v>63</v>
      </c>
      <c r="D1142">
        <v>215493.03</v>
      </c>
      <c r="E1142">
        <v>0</v>
      </c>
      <c r="F1142">
        <v>7417.88</v>
      </c>
      <c r="G1142">
        <v>2614.38</v>
      </c>
      <c r="H1142">
        <v>0</v>
      </c>
      <c r="I1142">
        <v>-42.72</v>
      </c>
      <c r="J1142">
        <v>205418.05</v>
      </c>
      <c r="K1142">
        <v>205418.06</v>
      </c>
      <c r="L1142">
        <v>0.01</v>
      </c>
      <c r="M1142" t="s">
        <v>246</v>
      </c>
      <c r="N1142">
        <v>9887.35</v>
      </c>
      <c r="O1142">
        <v>2954.5</v>
      </c>
      <c r="P1142">
        <v>2954.5</v>
      </c>
      <c r="Q1142">
        <v>0</v>
      </c>
      <c r="R1142" t="s">
        <v>246</v>
      </c>
    </row>
    <row r="1143" spans="1:18" x14ac:dyDescent="0.3">
      <c r="A1143" t="s">
        <v>213</v>
      </c>
      <c r="B1143" t="s">
        <v>62</v>
      </c>
      <c r="C1143" t="s">
        <v>66</v>
      </c>
      <c r="D1143">
        <v>50581.760000000002</v>
      </c>
      <c r="E1143">
        <v>0</v>
      </c>
      <c r="F1143">
        <v>2732.69</v>
      </c>
      <c r="G1143">
        <v>606.54</v>
      </c>
      <c r="H1143">
        <v>0</v>
      </c>
      <c r="I1143">
        <v>-7.62</v>
      </c>
      <c r="J1143">
        <v>47234.91</v>
      </c>
      <c r="K1143">
        <v>47234.92</v>
      </c>
      <c r="L1143">
        <v>0.01</v>
      </c>
      <c r="M1143" t="s">
        <v>246</v>
      </c>
      <c r="N1143">
        <v>3321.24</v>
      </c>
      <c r="O1143">
        <v>253.83</v>
      </c>
      <c r="P1143">
        <v>253.83</v>
      </c>
      <c r="Q1143">
        <v>0</v>
      </c>
      <c r="R1143" t="s">
        <v>246</v>
      </c>
    </row>
    <row r="1144" spans="1:18" x14ac:dyDescent="0.3">
      <c r="A1144" t="s">
        <v>213</v>
      </c>
      <c r="B1144" t="s">
        <v>62</v>
      </c>
      <c r="C1144" t="s">
        <v>68</v>
      </c>
      <c r="D1144">
        <v>713499.23</v>
      </c>
      <c r="E1144">
        <v>0</v>
      </c>
      <c r="F1144">
        <v>7356.21</v>
      </c>
      <c r="G1144">
        <v>5986.42</v>
      </c>
      <c r="H1144">
        <v>0</v>
      </c>
      <c r="I1144">
        <v>-103.67</v>
      </c>
      <c r="J1144">
        <v>700052.93</v>
      </c>
      <c r="K1144">
        <v>700052.94</v>
      </c>
      <c r="L1144">
        <v>0.01</v>
      </c>
      <c r="M1144" t="s">
        <v>246</v>
      </c>
      <c r="N1144">
        <v>13069.86</v>
      </c>
      <c r="O1144">
        <v>14201.03</v>
      </c>
      <c r="P1144">
        <v>14201.03</v>
      </c>
      <c r="Q1144">
        <v>0</v>
      </c>
      <c r="R1144" t="s">
        <v>246</v>
      </c>
    </row>
    <row r="1145" spans="1:18" x14ac:dyDescent="0.3">
      <c r="A1145" t="s">
        <v>213</v>
      </c>
      <c r="B1145" t="s">
        <v>62</v>
      </c>
      <c r="C1145" t="s">
        <v>70</v>
      </c>
      <c r="D1145">
        <v>185848.25</v>
      </c>
      <c r="E1145">
        <v>410.58</v>
      </c>
      <c r="F1145">
        <v>-23750.720000000001</v>
      </c>
      <c r="G1145">
        <v>-610.47</v>
      </c>
      <c r="H1145">
        <v>0</v>
      </c>
      <c r="I1145">
        <v>-762.06</v>
      </c>
      <c r="J1145">
        <v>161135.57999999999</v>
      </c>
      <c r="K1145">
        <v>161135.57999999999</v>
      </c>
      <c r="L1145">
        <v>0</v>
      </c>
      <c r="M1145" t="s">
        <v>246</v>
      </c>
      <c r="N1145">
        <v>14266.45</v>
      </c>
      <c r="O1145">
        <v>63144.29</v>
      </c>
      <c r="P1145">
        <v>63144.29</v>
      </c>
      <c r="Q1145">
        <v>0</v>
      </c>
      <c r="R1145" t="s">
        <v>246</v>
      </c>
    </row>
    <row r="1146" spans="1:18" x14ac:dyDescent="0.3">
      <c r="A1146" t="s">
        <v>213</v>
      </c>
      <c r="B1146" t="s">
        <v>62</v>
      </c>
      <c r="C1146" t="s">
        <v>71</v>
      </c>
      <c r="D1146">
        <v>1922013.86</v>
      </c>
      <c r="E1146">
        <v>31265.85</v>
      </c>
      <c r="F1146">
        <v>-154722.57</v>
      </c>
      <c r="G1146">
        <v>-22895.23</v>
      </c>
      <c r="H1146">
        <v>0</v>
      </c>
      <c r="I1146">
        <v>-259.10000000000002</v>
      </c>
      <c r="J1146">
        <v>1775402.81</v>
      </c>
      <c r="K1146">
        <v>1775402.81</v>
      </c>
      <c r="L1146">
        <v>0</v>
      </c>
      <c r="M1146" t="s">
        <v>246</v>
      </c>
      <c r="N1146">
        <v>58385.32</v>
      </c>
      <c r="O1146">
        <v>1065241.69</v>
      </c>
      <c r="P1146">
        <v>1065241.68</v>
      </c>
      <c r="Q1146">
        <v>0.01</v>
      </c>
      <c r="R1146" t="s">
        <v>246</v>
      </c>
    </row>
    <row r="1147" spans="1:18" x14ac:dyDescent="0.3">
      <c r="A1147" t="s">
        <v>213</v>
      </c>
      <c r="B1147" t="s">
        <v>62</v>
      </c>
      <c r="C1147" t="s">
        <v>73</v>
      </c>
      <c r="D1147">
        <v>438676.96</v>
      </c>
      <c r="E1147">
        <v>6938.89</v>
      </c>
      <c r="F1147">
        <v>-34948.54</v>
      </c>
      <c r="G1147">
        <v>-8496.56</v>
      </c>
      <c r="H1147">
        <v>0</v>
      </c>
      <c r="I1147">
        <v>-47.1</v>
      </c>
      <c r="J1147">
        <v>402123.65</v>
      </c>
      <c r="K1147">
        <v>402123.64</v>
      </c>
      <c r="L1147">
        <v>0.01</v>
      </c>
      <c r="M1147" t="s">
        <v>246</v>
      </c>
      <c r="N1147">
        <v>14574.23</v>
      </c>
      <c r="O1147">
        <v>241274.18</v>
      </c>
      <c r="P1147">
        <v>241274.19</v>
      </c>
      <c r="Q1147">
        <v>0.01</v>
      </c>
      <c r="R1147" t="s">
        <v>246</v>
      </c>
    </row>
    <row r="1148" spans="1:18" x14ac:dyDescent="0.3">
      <c r="A1148" t="s">
        <v>213</v>
      </c>
      <c r="B1148" t="s">
        <v>62</v>
      </c>
      <c r="C1148" t="s">
        <v>74</v>
      </c>
      <c r="D1148">
        <v>588576.91</v>
      </c>
      <c r="E1148">
        <v>9604.41</v>
      </c>
      <c r="F1148">
        <v>-36958.07</v>
      </c>
      <c r="G1148">
        <v>-11381.9</v>
      </c>
      <c r="H1148">
        <v>0</v>
      </c>
      <c r="I1148">
        <v>-90.85</v>
      </c>
      <c r="J1148">
        <v>549750.5</v>
      </c>
      <c r="K1148">
        <v>549750.49</v>
      </c>
      <c r="L1148">
        <v>0.01</v>
      </c>
      <c r="M1148" t="s">
        <v>246</v>
      </c>
      <c r="N1148">
        <v>15439.71</v>
      </c>
      <c r="O1148">
        <v>329850.28999999998</v>
      </c>
      <c r="P1148">
        <v>329850.3</v>
      </c>
      <c r="Q1148">
        <v>0.01</v>
      </c>
      <c r="R1148" t="s">
        <v>246</v>
      </c>
    </row>
    <row r="1149" spans="1:18" x14ac:dyDescent="0.3">
      <c r="A1149" t="s">
        <v>213</v>
      </c>
      <c r="B1149" t="s">
        <v>62</v>
      </c>
      <c r="C1149" t="s">
        <v>75</v>
      </c>
      <c r="D1149">
        <v>898299.29</v>
      </c>
      <c r="E1149">
        <v>16213.24</v>
      </c>
      <c r="F1149">
        <v>-51011.48</v>
      </c>
      <c r="G1149">
        <v>-18491.8</v>
      </c>
      <c r="H1149">
        <v>0</v>
      </c>
      <c r="I1149">
        <v>-26.38</v>
      </c>
      <c r="J1149">
        <v>844982.87</v>
      </c>
      <c r="K1149">
        <v>844982.87</v>
      </c>
      <c r="L1149">
        <v>0</v>
      </c>
      <c r="M1149" t="s">
        <v>246</v>
      </c>
      <c r="N1149">
        <v>21300.19</v>
      </c>
      <c r="O1149">
        <v>506989.72</v>
      </c>
      <c r="P1149">
        <v>506989.72</v>
      </c>
      <c r="Q1149">
        <v>0</v>
      </c>
      <c r="R1149" t="s">
        <v>246</v>
      </c>
    </row>
    <row r="1150" spans="1:18" x14ac:dyDescent="0.3">
      <c r="A1150" t="s">
        <v>213</v>
      </c>
      <c r="B1150" t="s">
        <v>62</v>
      </c>
      <c r="C1150" t="s">
        <v>76</v>
      </c>
      <c r="D1150">
        <v>974813.84</v>
      </c>
      <c r="E1150">
        <v>18672.04</v>
      </c>
      <c r="F1150">
        <v>-52455.88</v>
      </c>
      <c r="G1150">
        <v>-22362.15</v>
      </c>
      <c r="H1150">
        <v>0</v>
      </c>
      <c r="I1150">
        <v>-38.08</v>
      </c>
      <c r="J1150">
        <v>918629.77</v>
      </c>
      <c r="K1150">
        <v>918629.76</v>
      </c>
      <c r="L1150">
        <v>0.01</v>
      </c>
      <c r="M1150" t="s">
        <v>246</v>
      </c>
      <c r="N1150">
        <v>22435.55</v>
      </c>
      <c r="O1150">
        <v>551177.85</v>
      </c>
      <c r="P1150">
        <v>551177.86</v>
      </c>
      <c r="Q1150">
        <v>0.01</v>
      </c>
      <c r="R1150" t="s">
        <v>246</v>
      </c>
    </row>
    <row r="1151" spans="1:18" x14ac:dyDescent="0.3">
      <c r="A1151" t="s">
        <v>213</v>
      </c>
      <c r="B1151" t="s">
        <v>62</v>
      </c>
      <c r="C1151" t="s">
        <v>77</v>
      </c>
      <c r="D1151">
        <v>802863.33</v>
      </c>
      <c r="E1151">
        <v>13762.24</v>
      </c>
      <c r="F1151">
        <v>-57365.23</v>
      </c>
      <c r="G1151">
        <v>-17019.400000000001</v>
      </c>
      <c r="H1151">
        <v>0</v>
      </c>
      <c r="I1151">
        <v>-100.1</v>
      </c>
      <c r="J1151">
        <v>742140.84</v>
      </c>
      <c r="K1151">
        <v>742140.85</v>
      </c>
      <c r="L1151">
        <v>0.01</v>
      </c>
      <c r="M1151" t="s">
        <v>246</v>
      </c>
      <c r="N1151">
        <v>24188.89</v>
      </c>
      <c r="O1151">
        <v>445284.51</v>
      </c>
      <c r="P1151">
        <v>445284.51</v>
      </c>
      <c r="Q1151">
        <v>0</v>
      </c>
      <c r="R1151" t="s">
        <v>246</v>
      </c>
    </row>
    <row r="1152" spans="1:18" x14ac:dyDescent="0.3">
      <c r="A1152" t="s">
        <v>213</v>
      </c>
      <c r="B1152" t="s">
        <v>62</v>
      </c>
      <c r="C1152" t="s">
        <v>78</v>
      </c>
      <c r="D1152">
        <v>780583.87</v>
      </c>
      <c r="E1152">
        <v>14731.22</v>
      </c>
      <c r="F1152">
        <v>-61427.57</v>
      </c>
      <c r="G1152">
        <v>-19643.2</v>
      </c>
      <c r="H1152">
        <v>0</v>
      </c>
      <c r="I1152">
        <v>-251.4</v>
      </c>
      <c r="J1152">
        <v>713992.92</v>
      </c>
      <c r="K1152">
        <v>713992.94</v>
      </c>
      <c r="L1152">
        <v>0.02</v>
      </c>
      <c r="M1152" t="s">
        <v>246</v>
      </c>
      <c r="N1152">
        <v>26384.98</v>
      </c>
      <c r="O1152">
        <v>428395.76</v>
      </c>
      <c r="P1152">
        <v>428395.76</v>
      </c>
      <c r="Q1152">
        <v>0</v>
      </c>
      <c r="R1152" t="s">
        <v>246</v>
      </c>
    </row>
    <row r="1153" spans="1:18" x14ac:dyDescent="0.3">
      <c r="A1153" t="s">
        <v>213</v>
      </c>
      <c r="B1153" t="s">
        <v>62</v>
      </c>
      <c r="C1153" t="s">
        <v>79</v>
      </c>
      <c r="D1153">
        <v>1084124.4099999999</v>
      </c>
      <c r="E1153">
        <v>20190.650000000001</v>
      </c>
      <c r="F1153">
        <v>-77087.850000000006</v>
      </c>
      <c r="G1153">
        <v>-28574.959999999999</v>
      </c>
      <c r="H1153">
        <v>0</v>
      </c>
      <c r="I1153">
        <v>-93.91</v>
      </c>
      <c r="J1153">
        <v>998558.34</v>
      </c>
      <c r="K1153">
        <v>998558.34</v>
      </c>
      <c r="L1153">
        <v>0</v>
      </c>
      <c r="M1153" t="s">
        <v>246</v>
      </c>
      <c r="N1153">
        <v>34132.51</v>
      </c>
      <c r="O1153">
        <v>599135</v>
      </c>
      <c r="P1153">
        <v>599135</v>
      </c>
      <c r="Q1153">
        <v>0</v>
      </c>
      <c r="R1153" t="s">
        <v>246</v>
      </c>
    </row>
    <row r="1154" spans="1:18" x14ac:dyDescent="0.3">
      <c r="A1154" t="s">
        <v>213</v>
      </c>
      <c r="B1154" t="s">
        <v>62</v>
      </c>
      <c r="C1154" t="s">
        <v>80</v>
      </c>
      <c r="D1154">
        <v>1076997.8799999999</v>
      </c>
      <c r="E1154">
        <v>22350.27</v>
      </c>
      <c r="F1154">
        <v>-83052.34</v>
      </c>
      <c r="G1154">
        <v>-29612.44</v>
      </c>
      <c r="H1154">
        <v>0</v>
      </c>
      <c r="I1154">
        <v>-27.69</v>
      </c>
      <c r="J1154">
        <v>986655.68</v>
      </c>
      <c r="K1154">
        <v>986655.68</v>
      </c>
      <c r="L1154">
        <v>0</v>
      </c>
      <c r="M1154" t="s">
        <v>246</v>
      </c>
      <c r="N1154">
        <v>36109.19</v>
      </c>
      <c r="O1154">
        <v>591993.41</v>
      </c>
      <c r="P1154">
        <v>591993.41</v>
      </c>
      <c r="Q1154">
        <v>0</v>
      </c>
      <c r="R1154" t="s">
        <v>246</v>
      </c>
    </row>
    <row r="1155" spans="1:18" x14ac:dyDescent="0.3">
      <c r="A1155" t="s">
        <v>213</v>
      </c>
      <c r="B1155" t="s">
        <v>62</v>
      </c>
      <c r="C1155" t="s">
        <v>81</v>
      </c>
      <c r="D1155">
        <v>1309506.94</v>
      </c>
      <c r="E1155">
        <v>28519.72</v>
      </c>
      <c r="F1155">
        <v>-93678.95</v>
      </c>
      <c r="G1155">
        <v>-38258.15</v>
      </c>
      <c r="H1155">
        <v>0</v>
      </c>
      <c r="I1155">
        <v>-53.33</v>
      </c>
      <c r="J1155">
        <v>1206036.23</v>
      </c>
      <c r="K1155">
        <v>1206036.22</v>
      </c>
      <c r="L1155">
        <v>0.01</v>
      </c>
      <c r="M1155" t="s">
        <v>246</v>
      </c>
      <c r="N1155">
        <v>31047.54</v>
      </c>
      <c r="O1155">
        <v>723621.73</v>
      </c>
      <c r="P1155">
        <v>723621.73</v>
      </c>
      <c r="Q1155">
        <v>0</v>
      </c>
      <c r="R1155" t="s">
        <v>246</v>
      </c>
    </row>
    <row r="1156" spans="1:18" x14ac:dyDescent="0.3">
      <c r="A1156" t="s">
        <v>213</v>
      </c>
      <c r="B1156" t="s">
        <v>62</v>
      </c>
      <c r="C1156" t="s">
        <v>82</v>
      </c>
      <c r="D1156">
        <v>1495577.19</v>
      </c>
      <c r="E1156">
        <v>34193.279999999999</v>
      </c>
      <c r="F1156">
        <v>-104174.34</v>
      </c>
      <c r="G1156">
        <v>-42101.55</v>
      </c>
      <c r="H1156">
        <v>0</v>
      </c>
      <c r="I1156">
        <v>-128.74</v>
      </c>
      <c r="J1156">
        <v>1383365.84</v>
      </c>
      <c r="K1156">
        <v>1383365.85</v>
      </c>
      <c r="L1156">
        <v>0.01</v>
      </c>
      <c r="M1156" t="s">
        <v>246</v>
      </c>
      <c r="N1156">
        <v>15701.85</v>
      </c>
      <c r="O1156">
        <v>856322.4</v>
      </c>
      <c r="P1156">
        <v>856322.4</v>
      </c>
      <c r="Q1156">
        <v>0</v>
      </c>
      <c r="R1156" t="s">
        <v>246</v>
      </c>
    </row>
    <row r="1157" spans="1:18" x14ac:dyDescent="0.3">
      <c r="A1157" t="s">
        <v>213</v>
      </c>
      <c r="B1157" t="s">
        <v>62</v>
      </c>
      <c r="C1157" t="s">
        <v>83</v>
      </c>
      <c r="D1157">
        <v>2026790.44</v>
      </c>
      <c r="E1157">
        <v>50339.88</v>
      </c>
      <c r="F1157">
        <v>-148663.67999999999</v>
      </c>
      <c r="G1157">
        <v>-57377.58</v>
      </c>
      <c r="H1157">
        <v>0</v>
      </c>
      <c r="I1157">
        <v>-232.41</v>
      </c>
      <c r="J1157">
        <v>1870856.65</v>
      </c>
      <c r="K1157">
        <v>1870856.64</v>
      </c>
      <c r="L1157">
        <v>0.01</v>
      </c>
      <c r="M1157" t="s">
        <v>246</v>
      </c>
      <c r="N1157">
        <v>23189.19</v>
      </c>
      <c r="O1157">
        <v>1152144.74</v>
      </c>
      <c r="P1157">
        <v>1152144.74</v>
      </c>
      <c r="Q1157">
        <v>0</v>
      </c>
      <c r="R1157" t="s">
        <v>246</v>
      </c>
    </row>
    <row r="1158" spans="1:18" x14ac:dyDescent="0.3">
      <c r="A1158" t="s">
        <v>213</v>
      </c>
      <c r="B1158" t="s">
        <v>62</v>
      </c>
      <c r="C1158" t="s">
        <v>84</v>
      </c>
      <c r="D1158">
        <v>3019217.09</v>
      </c>
      <c r="E1158">
        <v>94451.08</v>
      </c>
      <c r="F1158">
        <v>-185491.5</v>
      </c>
      <c r="G1158">
        <v>-94740.75</v>
      </c>
      <c r="H1158">
        <v>0</v>
      </c>
      <c r="I1158">
        <v>-23.1</v>
      </c>
      <c r="J1158">
        <v>2833412.82</v>
      </c>
      <c r="K1158">
        <v>2833412.83</v>
      </c>
      <c r="L1158">
        <v>0.01</v>
      </c>
      <c r="M1158" t="s">
        <v>246</v>
      </c>
      <c r="N1158">
        <v>12639.12</v>
      </c>
      <c r="O1158">
        <v>1811575.78</v>
      </c>
      <c r="P1158">
        <v>1811575.79</v>
      </c>
      <c r="Q1158">
        <v>0.01</v>
      </c>
      <c r="R1158" t="s">
        <v>246</v>
      </c>
    </row>
    <row r="1159" spans="1:18" x14ac:dyDescent="0.3">
      <c r="A1159" t="s">
        <v>213</v>
      </c>
      <c r="B1159" t="s">
        <v>62</v>
      </c>
      <c r="C1159" t="s">
        <v>85</v>
      </c>
      <c r="D1159">
        <v>3697512.27</v>
      </c>
      <c r="E1159">
        <v>119829.21</v>
      </c>
      <c r="F1159">
        <v>-226237.17</v>
      </c>
      <c r="G1159">
        <v>-127133.61</v>
      </c>
      <c r="H1159">
        <v>0</v>
      </c>
      <c r="I1159">
        <v>-6.65</v>
      </c>
      <c r="J1159">
        <v>3463964.05</v>
      </c>
      <c r="K1159">
        <v>3463964.05</v>
      </c>
      <c r="L1159">
        <v>0</v>
      </c>
      <c r="M1159" t="s">
        <v>246</v>
      </c>
      <c r="N1159">
        <v>12839.7</v>
      </c>
      <c r="O1159">
        <v>2286287.81</v>
      </c>
      <c r="P1159">
        <v>2286287.81</v>
      </c>
      <c r="Q1159">
        <v>0</v>
      </c>
      <c r="R1159" t="s">
        <v>246</v>
      </c>
    </row>
    <row r="1160" spans="1:18" x14ac:dyDescent="0.3">
      <c r="A1160" t="s">
        <v>213</v>
      </c>
      <c r="B1160" t="s">
        <v>62</v>
      </c>
      <c r="C1160" t="s">
        <v>86</v>
      </c>
      <c r="D1160">
        <v>4087752.8</v>
      </c>
      <c r="E1160">
        <v>133490.09</v>
      </c>
      <c r="F1160">
        <v>-231660.57</v>
      </c>
      <c r="G1160">
        <v>-134693.38</v>
      </c>
      <c r="H1160">
        <v>0</v>
      </c>
      <c r="I1160">
        <v>-4.3099999999999996</v>
      </c>
      <c r="J1160">
        <v>3854884.63</v>
      </c>
      <c r="K1160">
        <v>3854884.64</v>
      </c>
      <c r="L1160">
        <v>0.01</v>
      </c>
      <c r="M1160" t="s">
        <v>246</v>
      </c>
      <c r="N1160">
        <v>1070.27</v>
      </c>
      <c r="O1160">
        <v>2619064.96</v>
      </c>
      <c r="P1160">
        <v>2619064.96</v>
      </c>
      <c r="Q1160">
        <v>0</v>
      </c>
      <c r="R1160" t="s">
        <v>246</v>
      </c>
    </row>
    <row r="1161" spans="1:18" x14ac:dyDescent="0.3">
      <c r="A1161" t="s">
        <v>213</v>
      </c>
      <c r="B1161" t="s">
        <v>62</v>
      </c>
      <c r="C1161" t="s">
        <v>87</v>
      </c>
      <c r="D1161">
        <v>4751852.6399999997</v>
      </c>
      <c r="E1161">
        <v>157977.75</v>
      </c>
      <c r="F1161">
        <v>-269377.53000000003</v>
      </c>
      <c r="G1161">
        <v>-158689.42000000001</v>
      </c>
      <c r="H1161">
        <v>0</v>
      </c>
      <c r="I1161">
        <v>-0.91</v>
      </c>
      <c r="J1161">
        <v>4481762.53</v>
      </c>
      <c r="K1161">
        <v>4481762.53</v>
      </c>
      <c r="L1161">
        <v>0</v>
      </c>
      <c r="M1161" t="s">
        <v>246</v>
      </c>
      <c r="N1161">
        <v>-6500.6</v>
      </c>
      <c r="O1161">
        <v>3170311.04</v>
      </c>
      <c r="P1161">
        <v>3170311.04</v>
      </c>
      <c r="Q1161">
        <v>0</v>
      </c>
      <c r="R1161" t="s">
        <v>246</v>
      </c>
    </row>
    <row r="1162" spans="1:18" x14ac:dyDescent="0.3">
      <c r="A1162" t="s">
        <v>213</v>
      </c>
      <c r="B1162" t="s">
        <v>62</v>
      </c>
      <c r="C1162" t="s">
        <v>88</v>
      </c>
      <c r="D1162">
        <v>5930581.5</v>
      </c>
      <c r="E1162">
        <v>193572.18</v>
      </c>
      <c r="F1162">
        <v>-335670.11</v>
      </c>
      <c r="G1162">
        <v>-205927.13</v>
      </c>
      <c r="H1162">
        <v>0</v>
      </c>
      <c r="I1162">
        <v>-76.89</v>
      </c>
      <c r="J1162">
        <v>5582479.5499999998</v>
      </c>
      <c r="K1162">
        <v>5582479.5599999996</v>
      </c>
      <c r="L1162">
        <v>0.01</v>
      </c>
      <c r="M1162" t="s">
        <v>246</v>
      </c>
      <c r="N1162">
        <v>-15504.02</v>
      </c>
      <c r="O1162">
        <v>4117935.54</v>
      </c>
      <c r="P1162">
        <v>4117935.54</v>
      </c>
      <c r="Q1162">
        <v>0</v>
      </c>
      <c r="R1162" t="s">
        <v>246</v>
      </c>
    </row>
    <row r="1163" spans="1:18" x14ac:dyDescent="0.3">
      <c r="A1163" t="s">
        <v>213</v>
      </c>
      <c r="B1163" t="s">
        <v>62</v>
      </c>
      <c r="C1163" t="s">
        <v>89</v>
      </c>
      <c r="D1163">
        <v>4690320.13</v>
      </c>
      <c r="E1163">
        <v>149971.04</v>
      </c>
      <c r="F1163">
        <v>-287974.34000000003</v>
      </c>
      <c r="G1163">
        <v>-135789.95000000001</v>
      </c>
      <c r="H1163">
        <v>0</v>
      </c>
      <c r="I1163">
        <v>-53.67</v>
      </c>
      <c r="J1163">
        <v>4416473.21</v>
      </c>
      <c r="K1163">
        <v>4416473.2</v>
      </c>
      <c r="L1163">
        <v>0.01</v>
      </c>
      <c r="M1163" t="s">
        <v>246</v>
      </c>
      <c r="N1163">
        <v>-18580.09</v>
      </c>
      <c r="O1163">
        <v>3353679.92</v>
      </c>
      <c r="P1163">
        <v>3353679.91</v>
      </c>
      <c r="Q1163">
        <v>0.01</v>
      </c>
      <c r="R1163" t="s">
        <v>246</v>
      </c>
    </row>
    <row r="1164" spans="1:18" x14ac:dyDescent="0.3">
      <c r="A1164" t="s">
        <v>213</v>
      </c>
      <c r="B1164" t="s">
        <v>62</v>
      </c>
      <c r="C1164" t="s">
        <v>90</v>
      </c>
      <c r="D1164">
        <v>5407450.1900000004</v>
      </c>
      <c r="E1164">
        <v>225310.42</v>
      </c>
      <c r="F1164">
        <v>-333432.2</v>
      </c>
      <c r="G1164">
        <v>-135790.04</v>
      </c>
      <c r="H1164">
        <v>0</v>
      </c>
      <c r="I1164">
        <v>-10.02</v>
      </c>
      <c r="J1164">
        <v>5163528.3499999996</v>
      </c>
      <c r="K1164">
        <v>5163528.3600000003</v>
      </c>
      <c r="L1164">
        <v>0.01</v>
      </c>
      <c r="M1164" t="s">
        <v>246</v>
      </c>
      <c r="N1164">
        <v>-43036.639999999999</v>
      </c>
      <c r="O1164">
        <v>4013905</v>
      </c>
      <c r="P1164">
        <v>4013905.01</v>
      </c>
      <c r="Q1164">
        <v>0.01</v>
      </c>
      <c r="R1164" t="s">
        <v>246</v>
      </c>
    </row>
    <row r="1165" spans="1:18" x14ac:dyDescent="0.3">
      <c r="A1165" t="s">
        <v>213</v>
      </c>
      <c r="B1165" t="s">
        <v>72</v>
      </c>
      <c r="C1165" t="s">
        <v>71</v>
      </c>
      <c r="D1165">
        <v>933012.89</v>
      </c>
      <c r="E1165">
        <v>5314.53</v>
      </c>
      <c r="F1165">
        <v>-9247.91</v>
      </c>
      <c r="G1165">
        <v>-4358.0600000000004</v>
      </c>
      <c r="H1165">
        <v>0</v>
      </c>
      <c r="I1165">
        <v>-0.85</v>
      </c>
      <c r="J1165">
        <v>924720.6</v>
      </c>
      <c r="K1165">
        <v>924720.6</v>
      </c>
      <c r="L1165">
        <v>0</v>
      </c>
      <c r="M1165" t="s">
        <v>246</v>
      </c>
      <c r="N1165">
        <v>3316.07</v>
      </c>
      <c r="O1165">
        <v>554832.36</v>
      </c>
      <c r="P1165">
        <v>554832.36</v>
      </c>
      <c r="Q1165">
        <v>0</v>
      </c>
      <c r="R1165" t="s">
        <v>246</v>
      </c>
    </row>
    <row r="1166" spans="1:18" x14ac:dyDescent="0.3">
      <c r="A1166" t="s">
        <v>213</v>
      </c>
      <c r="B1166" t="s">
        <v>72</v>
      </c>
      <c r="C1166" t="s">
        <v>73</v>
      </c>
      <c r="D1166">
        <v>135650.43</v>
      </c>
      <c r="E1166">
        <v>1675.88</v>
      </c>
      <c r="F1166">
        <v>-10704.24</v>
      </c>
      <c r="G1166">
        <v>-2064.29</v>
      </c>
      <c r="H1166">
        <v>0</v>
      </c>
      <c r="I1166">
        <v>-0.28000000000000003</v>
      </c>
      <c r="J1166">
        <v>124557.5</v>
      </c>
      <c r="K1166">
        <v>124557.5</v>
      </c>
      <c r="L1166">
        <v>0</v>
      </c>
      <c r="M1166" t="s">
        <v>246</v>
      </c>
      <c r="N1166">
        <v>1615.32</v>
      </c>
      <c r="O1166">
        <v>98585.57</v>
      </c>
      <c r="P1166">
        <v>98585.57</v>
      </c>
      <c r="Q1166">
        <v>0</v>
      </c>
      <c r="R1166" t="s">
        <v>246</v>
      </c>
    </row>
    <row r="1167" spans="1:18" x14ac:dyDescent="0.3">
      <c r="A1167" t="s">
        <v>213</v>
      </c>
      <c r="B1167" t="s">
        <v>72</v>
      </c>
      <c r="C1167" t="s">
        <v>74</v>
      </c>
      <c r="D1167">
        <v>332788.21999999997</v>
      </c>
      <c r="E1167">
        <v>3554.15</v>
      </c>
      <c r="F1167">
        <v>-6116.42</v>
      </c>
      <c r="G1167">
        <v>-4238.66</v>
      </c>
      <c r="H1167">
        <v>0</v>
      </c>
      <c r="I1167">
        <v>-0.77</v>
      </c>
      <c r="J1167">
        <v>325986.52</v>
      </c>
      <c r="K1167">
        <v>325986.52</v>
      </c>
      <c r="L1167">
        <v>0</v>
      </c>
      <c r="M1167" t="s">
        <v>246</v>
      </c>
      <c r="N1167">
        <v>-2308.61</v>
      </c>
      <c r="O1167">
        <v>221893.39</v>
      </c>
      <c r="P1167">
        <v>221893.39</v>
      </c>
      <c r="Q1167">
        <v>0</v>
      </c>
      <c r="R1167" t="s">
        <v>246</v>
      </c>
    </row>
    <row r="1168" spans="1:18" x14ac:dyDescent="0.3">
      <c r="A1168" t="s">
        <v>213</v>
      </c>
      <c r="B1168" t="s">
        <v>72</v>
      </c>
      <c r="C1168" t="s">
        <v>75</v>
      </c>
      <c r="D1168">
        <v>213746.27</v>
      </c>
      <c r="E1168">
        <v>3175.8</v>
      </c>
      <c r="F1168">
        <v>-2193.98</v>
      </c>
      <c r="G1168">
        <v>-3183.33</v>
      </c>
      <c r="H1168">
        <v>0</v>
      </c>
      <c r="I1168">
        <v>0</v>
      </c>
      <c r="J1168">
        <v>211544.76</v>
      </c>
      <c r="K1168">
        <v>211544.77</v>
      </c>
      <c r="L1168">
        <v>0.01</v>
      </c>
      <c r="M1168" t="s">
        <v>246</v>
      </c>
      <c r="N1168">
        <v>-46.34</v>
      </c>
      <c r="O1168">
        <v>198329.55</v>
      </c>
      <c r="P1168">
        <v>198329.55</v>
      </c>
      <c r="Q1168">
        <v>0</v>
      </c>
      <c r="R1168" t="s">
        <v>246</v>
      </c>
    </row>
    <row r="1169" spans="1:18" x14ac:dyDescent="0.3">
      <c r="A1169" t="s">
        <v>213</v>
      </c>
      <c r="B1169" t="s">
        <v>72</v>
      </c>
      <c r="C1169" t="s">
        <v>76</v>
      </c>
      <c r="D1169">
        <v>257307.51999999999</v>
      </c>
      <c r="E1169">
        <v>3607.27</v>
      </c>
      <c r="F1169">
        <v>-13735.36</v>
      </c>
      <c r="G1169">
        <v>-3943.03</v>
      </c>
      <c r="H1169">
        <v>0</v>
      </c>
      <c r="I1169">
        <v>-0.06</v>
      </c>
      <c r="J1169">
        <v>243236.34</v>
      </c>
      <c r="K1169">
        <v>243236.34</v>
      </c>
      <c r="L1169">
        <v>0</v>
      </c>
      <c r="M1169" t="s">
        <v>246</v>
      </c>
      <c r="N1169">
        <v>969.61</v>
      </c>
      <c r="O1169">
        <v>226474.47</v>
      </c>
      <c r="P1169">
        <v>226474.47</v>
      </c>
      <c r="Q1169">
        <v>0</v>
      </c>
      <c r="R1169" t="s">
        <v>246</v>
      </c>
    </row>
    <row r="1170" spans="1:18" x14ac:dyDescent="0.3">
      <c r="A1170" t="s">
        <v>213</v>
      </c>
      <c r="B1170" t="s">
        <v>72</v>
      </c>
      <c r="C1170" t="s">
        <v>77</v>
      </c>
      <c r="D1170">
        <v>256533.43</v>
      </c>
      <c r="E1170">
        <v>3871.76</v>
      </c>
      <c r="F1170">
        <v>-21093.46</v>
      </c>
      <c r="G1170">
        <v>-4254.74</v>
      </c>
      <c r="H1170">
        <v>0</v>
      </c>
      <c r="I1170">
        <v>0</v>
      </c>
      <c r="J1170">
        <v>235056.99</v>
      </c>
      <c r="K1170">
        <v>235056.99</v>
      </c>
      <c r="L1170">
        <v>0</v>
      </c>
      <c r="M1170" t="s">
        <v>246</v>
      </c>
      <c r="N1170">
        <v>2110.2199999999998</v>
      </c>
      <c r="O1170">
        <v>211960.9</v>
      </c>
      <c r="P1170">
        <v>211960.89</v>
      </c>
      <c r="Q1170">
        <v>0.01</v>
      </c>
      <c r="R1170" t="s">
        <v>246</v>
      </c>
    </row>
    <row r="1171" spans="1:18" x14ac:dyDescent="0.3">
      <c r="A1171" t="s">
        <v>213</v>
      </c>
      <c r="B1171" t="s">
        <v>72</v>
      </c>
      <c r="C1171" t="s">
        <v>78</v>
      </c>
      <c r="D1171">
        <v>394637.31</v>
      </c>
      <c r="E1171">
        <v>5782.33</v>
      </c>
      <c r="F1171">
        <v>-17500.63</v>
      </c>
      <c r="G1171">
        <v>-5951.06</v>
      </c>
      <c r="H1171">
        <v>0</v>
      </c>
      <c r="I1171">
        <v>0</v>
      </c>
      <c r="J1171">
        <v>376967.95</v>
      </c>
      <c r="K1171">
        <v>376967.96</v>
      </c>
      <c r="L1171">
        <v>0.01</v>
      </c>
      <c r="M1171" t="s">
        <v>246</v>
      </c>
      <c r="N1171">
        <v>752.56</v>
      </c>
      <c r="O1171">
        <v>360912.4</v>
      </c>
      <c r="P1171">
        <v>360912.39</v>
      </c>
      <c r="Q1171">
        <v>0.01</v>
      </c>
      <c r="R1171" t="s">
        <v>246</v>
      </c>
    </row>
    <row r="1172" spans="1:18" x14ac:dyDescent="0.3">
      <c r="A1172" t="s">
        <v>213</v>
      </c>
      <c r="B1172" t="s">
        <v>72</v>
      </c>
      <c r="C1172" t="s">
        <v>79</v>
      </c>
      <c r="D1172">
        <v>388235.3</v>
      </c>
      <c r="E1172">
        <v>6033.2</v>
      </c>
      <c r="F1172">
        <v>-3243.86</v>
      </c>
      <c r="G1172">
        <v>-7072.36</v>
      </c>
      <c r="H1172">
        <v>0</v>
      </c>
      <c r="I1172">
        <v>-0.9</v>
      </c>
      <c r="J1172">
        <v>383951.38</v>
      </c>
      <c r="K1172">
        <v>383951.38</v>
      </c>
      <c r="L1172">
        <v>0</v>
      </c>
      <c r="M1172" t="s">
        <v>246</v>
      </c>
      <c r="N1172">
        <v>143.53</v>
      </c>
      <c r="O1172">
        <v>371006.69</v>
      </c>
      <c r="P1172">
        <v>371006.68</v>
      </c>
      <c r="Q1172">
        <v>0.01</v>
      </c>
      <c r="R1172" t="s">
        <v>246</v>
      </c>
    </row>
    <row r="1173" spans="1:18" x14ac:dyDescent="0.3">
      <c r="A1173" t="s">
        <v>213</v>
      </c>
      <c r="B1173" t="s">
        <v>72</v>
      </c>
      <c r="C1173" t="s">
        <v>80</v>
      </c>
      <c r="D1173">
        <v>359982.09</v>
      </c>
      <c r="E1173">
        <v>4938.41</v>
      </c>
      <c r="F1173">
        <v>-19006.490000000002</v>
      </c>
      <c r="G1173">
        <v>-5324.92</v>
      </c>
      <c r="H1173">
        <v>0</v>
      </c>
      <c r="I1173">
        <v>0</v>
      </c>
      <c r="J1173">
        <v>340589.09</v>
      </c>
      <c r="K1173">
        <v>340589.09</v>
      </c>
      <c r="L1173">
        <v>0</v>
      </c>
      <c r="M1173" t="s">
        <v>246</v>
      </c>
      <c r="N1173">
        <v>2059.73</v>
      </c>
      <c r="O1173">
        <v>304415.14</v>
      </c>
      <c r="P1173">
        <v>304415.14</v>
      </c>
      <c r="Q1173">
        <v>0</v>
      </c>
      <c r="R1173" t="s">
        <v>246</v>
      </c>
    </row>
    <row r="1174" spans="1:18" x14ac:dyDescent="0.3">
      <c r="A1174" t="s">
        <v>213</v>
      </c>
      <c r="B1174" t="s">
        <v>72</v>
      </c>
      <c r="C1174" t="s">
        <v>81</v>
      </c>
      <c r="D1174">
        <v>43313.26</v>
      </c>
      <c r="E1174">
        <v>426.56</v>
      </c>
      <c r="F1174">
        <v>-433.97</v>
      </c>
      <c r="G1174">
        <v>-540.07000000000005</v>
      </c>
      <c r="H1174">
        <v>0</v>
      </c>
      <c r="I1174">
        <v>0</v>
      </c>
      <c r="J1174">
        <v>42765.78</v>
      </c>
      <c r="K1174">
        <v>42765.78</v>
      </c>
      <c r="L1174">
        <v>0</v>
      </c>
      <c r="M1174" t="s">
        <v>246</v>
      </c>
      <c r="N1174">
        <v>65.91</v>
      </c>
      <c r="O1174">
        <v>37617.24</v>
      </c>
      <c r="P1174">
        <v>37617.230000000003</v>
      </c>
      <c r="Q1174">
        <v>0.01</v>
      </c>
      <c r="R1174" t="s">
        <v>246</v>
      </c>
    </row>
    <row r="1175" spans="1:18" x14ac:dyDescent="0.3">
      <c r="A1175" t="s">
        <v>213</v>
      </c>
      <c r="B1175" t="s">
        <v>72</v>
      </c>
      <c r="C1175" t="s">
        <v>82</v>
      </c>
      <c r="D1175">
        <v>47566.77</v>
      </c>
      <c r="E1175">
        <v>770.59</v>
      </c>
      <c r="F1175">
        <v>-843.18</v>
      </c>
      <c r="G1175">
        <v>-826.98</v>
      </c>
      <c r="H1175">
        <v>0</v>
      </c>
      <c r="I1175">
        <v>0</v>
      </c>
      <c r="J1175">
        <v>46667.199999999997</v>
      </c>
      <c r="K1175">
        <v>46667.199999999997</v>
      </c>
      <c r="L1175">
        <v>0</v>
      </c>
      <c r="M1175" t="s">
        <v>246</v>
      </c>
      <c r="N1175">
        <v>0</v>
      </c>
      <c r="O1175">
        <v>46667.199999999997</v>
      </c>
      <c r="P1175">
        <v>46667.199999999997</v>
      </c>
      <c r="Q1175">
        <v>0</v>
      </c>
      <c r="R1175" t="s">
        <v>246</v>
      </c>
    </row>
    <row r="1176" spans="1:18" x14ac:dyDescent="0.3">
      <c r="A1176" t="s">
        <v>213</v>
      </c>
      <c r="B1176" t="s">
        <v>72</v>
      </c>
      <c r="C1176" t="s">
        <v>83</v>
      </c>
      <c r="D1176">
        <v>99890.12</v>
      </c>
      <c r="E1176">
        <v>1586.17</v>
      </c>
      <c r="F1176">
        <v>-1705.08</v>
      </c>
      <c r="G1176">
        <v>-1865.24</v>
      </c>
      <c r="H1176">
        <v>0</v>
      </c>
      <c r="I1176">
        <v>0</v>
      </c>
      <c r="J1176">
        <v>97905.97</v>
      </c>
      <c r="K1176">
        <v>97905.97</v>
      </c>
      <c r="L1176">
        <v>0</v>
      </c>
      <c r="M1176" t="s">
        <v>246</v>
      </c>
      <c r="N1176">
        <v>0</v>
      </c>
      <c r="O1176">
        <v>97905.97</v>
      </c>
      <c r="P1176">
        <v>97905.97</v>
      </c>
      <c r="Q1176">
        <v>0</v>
      </c>
      <c r="R1176" t="s">
        <v>246</v>
      </c>
    </row>
    <row r="1177" spans="1:18" x14ac:dyDescent="0.3">
      <c r="A1177" t="s">
        <v>213</v>
      </c>
      <c r="B1177" t="s">
        <v>72</v>
      </c>
      <c r="C1177" t="s">
        <v>84</v>
      </c>
      <c r="D1177">
        <v>65671.009999999995</v>
      </c>
      <c r="E1177">
        <v>1071.46</v>
      </c>
      <c r="F1177">
        <v>-778.98</v>
      </c>
      <c r="G1177">
        <v>-906.05</v>
      </c>
      <c r="H1177">
        <v>0</v>
      </c>
      <c r="I1177">
        <v>0</v>
      </c>
      <c r="J1177">
        <v>65057.440000000002</v>
      </c>
      <c r="K1177">
        <v>65057.440000000002</v>
      </c>
      <c r="L1177">
        <v>0</v>
      </c>
      <c r="M1177" t="s">
        <v>246</v>
      </c>
      <c r="N1177">
        <v>51.96</v>
      </c>
      <c r="O1177">
        <v>59547.72</v>
      </c>
      <c r="P1177">
        <v>59547.72</v>
      </c>
      <c r="Q1177">
        <v>0</v>
      </c>
      <c r="R1177" t="s">
        <v>246</v>
      </c>
    </row>
    <row r="1178" spans="1:18" x14ac:dyDescent="0.3">
      <c r="A1178" t="s">
        <v>213</v>
      </c>
      <c r="B1178" t="s">
        <v>72</v>
      </c>
      <c r="C1178" t="s">
        <v>85</v>
      </c>
      <c r="D1178">
        <v>47227.91</v>
      </c>
      <c r="E1178">
        <v>779.68</v>
      </c>
      <c r="F1178">
        <v>-957.04</v>
      </c>
      <c r="G1178">
        <v>-776.91</v>
      </c>
      <c r="H1178">
        <v>0</v>
      </c>
      <c r="I1178">
        <v>0</v>
      </c>
      <c r="J1178">
        <v>46273.64</v>
      </c>
      <c r="K1178">
        <v>46273.64</v>
      </c>
      <c r="L1178">
        <v>0</v>
      </c>
      <c r="M1178" t="s">
        <v>246</v>
      </c>
      <c r="N1178">
        <v>0</v>
      </c>
      <c r="O1178">
        <v>46273.64</v>
      </c>
      <c r="P1178">
        <v>46273.64</v>
      </c>
      <c r="Q1178">
        <v>0</v>
      </c>
      <c r="R1178" t="s">
        <v>246</v>
      </c>
    </row>
    <row r="1179" spans="1:18" x14ac:dyDescent="0.3">
      <c r="A1179" t="s">
        <v>213</v>
      </c>
      <c r="B1179" t="s">
        <v>72</v>
      </c>
      <c r="C1179" t="s">
        <v>86</v>
      </c>
      <c r="D1179">
        <v>12681.54</v>
      </c>
      <c r="E1179">
        <v>208.35</v>
      </c>
      <c r="F1179">
        <v>-174.29</v>
      </c>
      <c r="G1179">
        <v>-207.44</v>
      </c>
      <c r="H1179">
        <v>0</v>
      </c>
      <c r="I1179">
        <v>0</v>
      </c>
      <c r="J1179">
        <v>12508.16</v>
      </c>
      <c r="K1179">
        <v>12508.17</v>
      </c>
      <c r="L1179">
        <v>0.01</v>
      </c>
      <c r="M1179" t="s">
        <v>246</v>
      </c>
      <c r="N1179">
        <v>0</v>
      </c>
      <c r="O1179">
        <v>12508.17</v>
      </c>
      <c r="P1179">
        <v>12508.17</v>
      </c>
      <c r="Q1179">
        <v>0</v>
      </c>
      <c r="R1179" t="s">
        <v>246</v>
      </c>
    </row>
    <row r="1180" spans="1:18" x14ac:dyDescent="0.3">
      <c r="A1180" t="s">
        <v>213</v>
      </c>
      <c r="B1180" t="s">
        <v>72</v>
      </c>
      <c r="C1180" t="s">
        <v>87</v>
      </c>
      <c r="D1180">
        <v>22921.68</v>
      </c>
      <c r="E1180">
        <v>365.75</v>
      </c>
      <c r="F1180">
        <v>-402.29</v>
      </c>
      <c r="G1180">
        <v>-375.82</v>
      </c>
      <c r="H1180">
        <v>0</v>
      </c>
      <c r="I1180">
        <v>0</v>
      </c>
      <c r="J1180">
        <v>22509.32</v>
      </c>
      <c r="K1180">
        <v>22509.31</v>
      </c>
      <c r="L1180">
        <v>0.01</v>
      </c>
      <c r="M1180" t="s">
        <v>246</v>
      </c>
      <c r="N1180">
        <v>0</v>
      </c>
      <c r="O1180">
        <v>22509.31</v>
      </c>
      <c r="P1180">
        <v>22509.31</v>
      </c>
      <c r="Q1180">
        <v>0</v>
      </c>
      <c r="R1180" t="s">
        <v>246</v>
      </c>
    </row>
    <row r="1181" spans="1:18" x14ac:dyDescent="0.3">
      <c r="A1181" t="s">
        <v>213</v>
      </c>
      <c r="B1181" t="s">
        <v>72</v>
      </c>
      <c r="C1181" t="s">
        <v>88</v>
      </c>
      <c r="D1181">
        <v>88048.639999999999</v>
      </c>
      <c r="E1181">
        <v>1442.44</v>
      </c>
      <c r="F1181">
        <v>-1497.79</v>
      </c>
      <c r="G1181">
        <v>-1501.31</v>
      </c>
      <c r="H1181">
        <v>0</v>
      </c>
      <c r="I1181">
        <v>0</v>
      </c>
      <c r="J1181">
        <v>86491.98</v>
      </c>
      <c r="K1181">
        <v>86491.97</v>
      </c>
      <c r="L1181">
        <v>0.01</v>
      </c>
      <c r="M1181" t="s">
        <v>246</v>
      </c>
      <c r="N1181">
        <v>0</v>
      </c>
      <c r="O1181">
        <v>86491.97</v>
      </c>
      <c r="P1181">
        <v>86491.97</v>
      </c>
      <c r="Q1181">
        <v>0</v>
      </c>
      <c r="R1181" t="s">
        <v>246</v>
      </c>
    </row>
    <row r="1182" spans="1:18" x14ac:dyDescent="0.3">
      <c r="A1182" t="s">
        <v>213</v>
      </c>
      <c r="B1182" t="s">
        <v>72</v>
      </c>
      <c r="C1182" t="s">
        <v>89</v>
      </c>
      <c r="D1182">
        <v>36300.07</v>
      </c>
      <c r="E1182">
        <v>556.71</v>
      </c>
      <c r="F1182">
        <v>-725.61</v>
      </c>
      <c r="G1182">
        <v>-540.63</v>
      </c>
      <c r="H1182">
        <v>0</v>
      </c>
      <c r="I1182">
        <v>0</v>
      </c>
      <c r="J1182">
        <v>35590.54</v>
      </c>
      <c r="K1182">
        <v>35590.54</v>
      </c>
      <c r="L1182">
        <v>0</v>
      </c>
      <c r="M1182" t="s">
        <v>246</v>
      </c>
      <c r="N1182">
        <v>0</v>
      </c>
      <c r="O1182">
        <v>35590.54</v>
      </c>
      <c r="P1182">
        <v>35590.54</v>
      </c>
      <c r="Q1182">
        <v>0</v>
      </c>
      <c r="R1182" t="s">
        <v>246</v>
      </c>
    </row>
    <row r="1183" spans="1:18" x14ac:dyDescent="0.3">
      <c r="A1183" t="s">
        <v>213</v>
      </c>
      <c r="B1183" t="s">
        <v>72</v>
      </c>
      <c r="C1183" t="s">
        <v>90</v>
      </c>
      <c r="D1183">
        <v>11364.49</v>
      </c>
      <c r="E1183">
        <v>86.04</v>
      </c>
      <c r="F1183">
        <v>-155.44</v>
      </c>
      <c r="G1183">
        <v>-162.69999999999999</v>
      </c>
      <c r="H1183">
        <v>0</v>
      </c>
      <c r="I1183">
        <v>0</v>
      </c>
      <c r="J1183">
        <v>11132.39</v>
      </c>
      <c r="K1183">
        <v>11132.39</v>
      </c>
      <c r="L1183">
        <v>0</v>
      </c>
      <c r="M1183" t="s">
        <v>246</v>
      </c>
      <c r="N1183">
        <v>0</v>
      </c>
      <c r="O1183">
        <v>11132.39</v>
      </c>
      <c r="P1183">
        <v>11132.39</v>
      </c>
      <c r="Q1183">
        <v>0</v>
      </c>
      <c r="R1183" t="s">
        <v>246</v>
      </c>
    </row>
    <row r="1184" spans="1:18" x14ac:dyDescent="0.3">
      <c r="A1184" t="s">
        <v>213</v>
      </c>
      <c r="B1184" t="s">
        <v>67</v>
      </c>
      <c r="C1184" t="s">
        <v>68</v>
      </c>
      <c r="D1184">
        <v>299278.46999999997</v>
      </c>
      <c r="E1184">
        <v>3885.23</v>
      </c>
      <c r="F1184">
        <v>-57524.76</v>
      </c>
      <c r="G1184">
        <v>-3649.91</v>
      </c>
      <c r="H1184">
        <v>0</v>
      </c>
      <c r="I1184">
        <v>-1.07</v>
      </c>
      <c r="J1184">
        <v>241987.96</v>
      </c>
      <c r="K1184">
        <v>241987.96</v>
      </c>
      <c r="L1184">
        <v>0</v>
      </c>
      <c r="M1184" t="s">
        <v>246</v>
      </c>
      <c r="N1184">
        <v>15228.97</v>
      </c>
      <c r="O1184">
        <v>177658.21</v>
      </c>
      <c r="P1184">
        <v>177658.21</v>
      </c>
      <c r="Q1184">
        <v>0</v>
      </c>
      <c r="R1184" t="s">
        <v>246</v>
      </c>
    </row>
    <row r="1185" spans="1:18" x14ac:dyDescent="0.3">
      <c r="A1185" t="s">
        <v>213</v>
      </c>
      <c r="B1185" t="s">
        <v>67</v>
      </c>
      <c r="C1185" t="s">
        <v>70</v>
      </c>
      <c r="D1185">
        <v>75200.19</v>
      </c>
      <c r="E1185">
        <v>938.69</v>
      </c>
      <c r="F1185">
        <v>-4861.63</v>
      </c>
      <c r="G1185">
        <v>-955.27</v>
      </c>
      <c r="H1185">
        <v>0</v>
      </c>
      <c r="I1185">
        <v>-0.1</v>
      </c>
      <c r="J1185">
        <v>70321.88</v>
      </c>
      <c r="K1185">
        <v>70321.88</v>
      </c>
      <c r="L1185">
        <v>0</v>
      </c>
      <c r="M1185" t="s">
        <v>246</v>
      </c>
      <c r="N1185">
        <v>885.22</v>
      </c>
      <c r="O1185">
        <v>54296.51</v>
      </c>
      <c r="P1185">
        <v>54296.51</v>
      </c>
      <c r="Q1185">
        <v>0</v>
      </c>
      <c r="R1185" t="s">
        <v>246</v>
      </c>
    </row>
    <row r="1186" spans="1:18" x14ac:dyDescent="0.3">
      <c r="A1186" t="s">
        <v>213</v>
      </c>
      <c r="B1186" t="s">
        <v>67</v>
      </c>
      <c r="C1186" t="s">
        <v>71</v>
      </c>
      <c r="D1186">
        <v>6440692.7699999996</v>
      </c>
      <c r="E1186">
        <v>92387.86</v>
      </c>
      <c r="F1186">
        <v>-243149.08</v>
      </c>
      <c r="G1186">
        <v>-93577.75</v>
      </c>
      <c r="H1186">
        <v>0</v>
      </c>
      <c r="I1186">
        <v>-3.76</v>
      </c>
      <c r="J1186">
        <v>6196350.04</v>
      </c>
      <c r="K1186">
        <v>6196350.0499999998</v>
      </c>
      <c r="L1186">
        <v>0.01</v>
      </c>
      <c r="M1186" t="s">
        <v>246</v>
      </c>
      <c r="N1186">
        <v>30428.63</v>
      </c>
      <c r="O1186">
        <v>5424607.3799999999</v>
      </c>
      <c r="P1186">
        <v>5424607.3700000001</v>
      </c>
      <c r="Q1186">
        <v>0.01</v>
      </c>
      <c r="R1186" t="s">
        <v>246</v>
      </c>
    </row>
    <row r="1187" spans="1:18" x14ac:dyDescent="0.3">
      <c r="A1187" t="s">
        <v>213</v>
      </c>
      <c r="B1187" t="s">
        <v>67</v>
      </c>
      <c r="C1187" t="s">
        <v>73</v>
      </c>
      <c r="D1187">
        <v>1595140.04</v>
      </c>
      <c r="E1187">
        <v>22086.62</v>
      </c>
      <c r="F1187">
        <v>-78278.47</v>
      </c>
      <c r="G1187">
        <v>-24475.02</v>
      </c>
      <c r="H1187">
        <v>0</v>
      </c>
      <c r="I1187">
        <v>-3.46</v>
      </c>
      <c r="J1187">
        <v>1514469.71</v>
      </c>
      <c r="K1187">
        <v>1514469.7</v>
      </c>
      <c r="L1187">
        <v>0.01</v>
      </c>
      <c r="M1187" t="s">
        <v>246</v>
      </c>
      <c r="N1187">
        <v>6101.44</v>
      </c>
      <c r="O1187">
        <v>1174147.49</v>
      </c>
      <c r="P1187">
        <v>1174147.48</v>
      </c>
      <c r="Q1187">
        <v>0.01</v>
      </c>
      <c r="R1187" t="s">
        <v>246</v>
      </c>
    </row>
    <row r="1188" spans="1:18" x14ac:dyDescent="0.3">
      <c r="A1188" t="s">
        <v>213</v>
      </c>
      <c r="B1188" t="s">
        <v>67</v>
      </c>
      <c r="C1188" t="s">
        <v>74</v>
      </c>
      <c r="D1188">
        <v>1924068.39</v>
      </c>
      <c r="E1188">
        <v>25796.09</v>
      </c>
      <c r="F1188">
        <v>-36865.230000000003</v>
      </c>
      <c r="G1188">
        <v>-27320.48</v>
      </c>
      <c r="H1188">
        <v>0</v>
      </c>
      <c r="I1188">
        <v>-6.68</v>
      </c>
      <c r="J1188">
        <v>1885672.09</v>
      </c>
      <c r="K1188">
        <v>1885672.09</v>
      </c>
      <c r="L1188">
        <v>0</v>
      </c>
      <c r="M1188" t="s">
        <v>246</v>
      </c>
      <c r="N1188">
        <v>-5551.87</v>
      </c>
      <c r="O1188">
        <v>1511610.03</v>
      </c>
      <c r="P1188">
        <v>1511610.03</v>
      </c>
      <c r="Q1188">
        <v>0</v>
      </c>
      <c r="R1188" t="s">
        <v>246</v>
      </c>
    </row>
    <row r="1189" spans="1:18" x14ac:dyDescent="0.3">
      <c r="A1189" t="s">
        <v>213</v>
      </c>
      <c r="B1189" t="s">
        <v>67</v>
      </c>
      <c r="C1189" t="s">
        <v>75</v>
      </c>
      <c r="D1189">
        <v>1599680.95</v>
      </c>
      <c r="E1189">
        <v>20851.48</v>
      </c>
      <c r="F1189">
        <v>-47346.29</v>
      </c>
      <c r="G1189">
        <v>-22144.69</v>
      </c>
      <c r="H1189">
        <v>0</v>
      </c>
      <c r="I1189">
        <v>-3.91</v>
      </c>
      <c r="J1189">
        <v>1551037.54</v>
      </c>
      <c r="K1189">
        <v>1551037.55</v>
      </c>
      <c r="L1189">
        <v>0.01</v>
      </c>
      <c r="M1189" t="s">
        <v>246</v>
      </c>
      <c r="N1189">
        <v>-3221.64</v>
      </c>
      <c r="O1189">
        <v>1120479.43</v>
      </c>
      <c r="P1189">
        <v>1120479.43</v>
      </c>
      <c r="Q1189">
        <v>0</v>
      </c>
      <c r="R1189" t="s">
        <v>246</v>
      </c>
    </row>
    <row r="1190" spans="1:18" x14ac:dyDescent="0.3">
      <c r="A1190" t="s">
        <v>213</v>
      </c>
      <c r="B1190" t="s">
        <v>67</v>
      </c>
      <c r="C1190" t="s">
        <v>76</v>
      </c>
      <c r="D1190">
        <v>2829369.2</v>
      </c>
      <c r="E1190">
        <v>38138.239999999998</v>
      </c>
      <c r="F1190">
        <v>-82283.44</v>
      </c>
      <c r="G1190">
        <v>-42183.65</v>
      </c>
      <c r="H1190">
        <v>0</v>
      </c>
      <c r="I1190">
        <v>-23.29</v>
      </c>
      <c r="J1190">
        <v>2743017.06</v>
      </c>
      <c r="K1190">
        <v>2743017.06</v>
      </c>
      <c r="L1190">
        <v>0</v>
      </c>
      <c r="M1190" t="s">
        <v>246</v>
      </c>
      <c r="N1190">
        <v>-5082.55</v>
      </c>
      <c r="O1190">
        <v>2161896.04</v>
      </c>
      <c r="P1190">
        <v>2161896.04</v>
      </c>
      <c r="Q1190">
        <v>0</v>
      </c>
      <c r="R1190" t="s">
        <v>246</v>
      </c>
    </row>
    <row r="1191" spans="1:18" x14ac:dyDescent="0.3">
      <c r="A1191" t="s">
        <v>213</v>
      </c>
      <c r="B1191" t="s">
        <v>67</v>
      </c>
      <c r="C1191" t="s">
        <v>77</v>
      </c>
      <c r="D1191">
        <v>2014805.59</v>
      </c>
      <c r="E1191">
        <v>29363.35</v>
      </c>
      <c r="F1191">
        <v>-49454.559999999998</v>
      </c>
      <c r="G1191">
        <v>-31339.54</v>
      </c>
      <c r="H1191">
        <v>0</v>
      </c>
      <c r="I1191">
        <v>-2.94</v>
      </c>
      <c r="J1191">
        <v>1963371.9</v>
      </c>
      <c r="K1191">
        <v>1963371.89</v>
      </c>
      <c r="L1191">
        <v>0.01</v>
      </c>
      <c r="M1191" t="s">
        <v>246</v>
      </c>
      <c r="N1191">
        <v>-8084.75</v>
      </c>
      <c r="O1191">
        <v>1528121.43</v>
      </c>
      <c r="P1191">
        <v>1528121.43</v>
      </c>
      <c r="Q1191">
        <v>0</v>
      </c>
      <c r="R1191" t="s">
        <v>246</v>
      </c>
    </row>
    <row r="1192" spans="1:18" x14ac:dyDescent="0.3">
      <c r="A1192" t="s">
        <v>213</v>
      </c>
      <c r="B1192" t="s">
        <v>67</v>
      </c>
      <c r="C1192" t="s">
        <v>78</v>
      </c>
      <c r="D1192">
        <v>1838104.84</v>
      </c>
      <c r="E1192">
        <v>26379.78</v>
      </c>
      <c r="F1192">
        <v>-63427.06</v>
      </c>
      <c r="G1192">
        <v>-29530.63</v>
      </c>
      <c r="H1192">
        <v>0</v>
      </c>
      <c r="I1192">
        <v>-16.420000000000002</v>
      </c>
      <c r="J1192">
        <v>1771510.51</v>
      </c>
      <c r="K1192">
        <v>1771510.51</v>
      </c>
      <c r="L1192">
        <v>0</v>
      </c>
      <c r="M1192" t="s">
        <v>246</v>
      </c>
      <c r="N1192">
        <v>-2021.51</v>
      </c>
      <c r="O1192">
        <v>1470583.44</v>
      </c>
      <c r="P1192">
        <v>1470583.44</v>
      </c>
      <c r="Q1192">
        <v>0</v>
      </c>
      <c r="R1192" t="s">
        <v>246</v>
      </c>
    </row>
    <row r="1193" spans="1:18" x14ac:dyDescent="0.3">
      <c r="A1193" t="s">
        <v>213</v>
      </c>
      <c r="B1193" t="s">
        <v>67</v>
      </c>
      <c r="C1193" t="s">
        <v>79</v>
      </c>
      <c r="D1193">
        <v>1738162.71</v>
      </c>
      <c r="E1193">
        <v>24068.74</v>
      </c>
      <c r="F1193">
        <v>-74143.070000000007</v>
      </c>
      <c r="G1193">
        <v>-27823.21</v>
      </c>
      <c r="H1193">
        <v>0</v>
      </c>
      <c r="I1193">
        <v>-10.42</v>
      </c>
      <c r="J1193">
        <v>1660254.75</v>
      </c>
      <c r="K1193">
        <v>1660254.76</v>
      </c>
      <c r="L1193">
        <v>0.01</v>
      </c>
      <c r="M1193" t="s">
        <v>246</v>
      </c>
      <c r="N1193">
        <v>-870.48</v>
      </c>
      <c r="O1193">
        <v>1242601.8899999999</v>
      </c>
      <c r="P1193">
        <v>1242601.8899999999</v>
      </c>
      <c r="Q1193">
        <v>0</v>
      </c>
      <c r="R1193" t="s">
        <v>246</v>
      </c>
    </row>
    <row r="1194" spans="1:18" x14ac:dyDescent="0.3">
      <c r="A1194" t="s">
        <v>213</v>
      </c>
      <c r="B1194" t="s">
        <v>67</v>
      </c>
      <c r="C1194" t="s">
        <v>80</v>
      </c>
      <c r="D1194">
        <v>1931601.01</v>
      </c>
      <c r="E1194">
        <v>28641.119999999999</v>
      </c>
      <c r="F1194">
        <v>-81209.399999999994</v>
      </c>
      <c r="G1194">
        <v>-33439.699999999997</v>
      </c>
      <c r="H1194">
        <v>0</v>
      </c>
      <c r="I1194">
        <v>-7.23</v>
      </c>
      <c r="J1194">
        <v>1845585.8</v>
      </c>
      <c r="K1194">
        <v>1845585.8</v>
      </c>
      <c r="L1194">
        <v>0</v>
      </c>
      <c r="M1194" t="s">
        <v>246</v>
      </c>
      <c r="N1194">
        <v>-530.04</v>
      </c>
      <c r="O1194">
        <v>1581970.89</v>
      </c>
      <c r="P1194">
        <v>1581970.89</v>
      </c>
      <c r="Q1194">
        <v>0</v>
      </c>
      <c r="R1194" t="s">
        <v>246</v>
      </c>
    </row>
    <row r="1195" spans="1:18" x14ac:dyDescent="0.3">
      <c r="A1195" t="s">
        <v>213</v>
      </c>
      <c r="B1195" t="s">
        <v>67</v>
      </c>
      <c r="C1195" t="s">
        <v>81</v>
      </c>
      <c r="D1195">
        <v>1928543.29</v>
      </c>
      <c r="E1195">
        <v>28424.18</v>
      </c>
      <c r="F1195">
        <v>-32491.95</v>
      </c>
      <c r="G1195">
        <v>-31297.61</v>
      </c>
      <c r="H1195">
        <v>0</v>
      </c>
      <c r="I1195">
        <v>-7.02</v>
      </c>
      <c r="J1195">
        <v>1893170.89</v>
      </c>
      <c r="K1195">
        <v>1893170.89</v>
      </c>
      <c r="L1195">
        <v>0</v>
      </c>
      <c r="M1195" t="s">
        <v>246</v>
      </c>
      <c r="N1195">
        <v>-10356.629999999999</v>
      </c>
      <c r="O1195">
        <v>1527762.97</v>
      </c>
      <c r="P1195">
        <v>1527762.97</v>
      </c>
      <c r="Q1195">
        <v>0</v>
      </c>
      <c r="R1195" t="s">
        <v>246</v>
      </c>
    </row>
    <row r="1196" spans="1:18" x14ac:dyDescent="0.3">
      <c r="A1196" t="s">
        <v>213</v>
      </c>
      <c r="B1196" t="s">
        <v>67</v>
      </c>
      <c r="C1196" t="s">
        <v>82</v>
      </c>
      <c r="D1196">
        <v>3207177.69</v>
      </c>
      <c r="E1196">
        <v>47341.49</v>
      </c>
      <c r="F1196">
        <v>-102577.45</v>
      </c>
      <c r="G1196">
        <v>-54828.08</v>
      </c>
      <c r="H1196">
        <v>0</v>
      </c>
      <c r="I1196">
        <v>-273.61</v>
      </c>
      <c r="J1196">
        <v>3096840.04</v>
      </c>
      <c r="K1196">
        <v>3096840.04</v>
      </c>
      <c r="L1196">
        <v>0</v>
      </c>
      <c r="M1196" t="s">
        <v>246</v>
      </c>
      <c r="N1196">
        <v>-9552.82</v>
      </c>
      <c r="O1196">
        <v>2544078.86</v>
      </c>
      <c r="P1196">
        <v>2544078.87</v>
      </c>
      <c r="Q1196">
        <v>0.01</v>
      </c>
      <c r="R1196" t="s">
        <v>246</v>
      </c>
    </row>
    <row r="1197" spans="1:18" x14ac:dyDescent="0.3">
      <c r="A1197" t="s">
        <v>213</v>
      </c>
      <c r="B1197" t="s">
        <v>67</v>
      </c>
      <c r="C1197" t="s">
        <v>83</v>
      </c>
      <c r="D1197">
        <v>3350815.92</v>
      </c>
      <c r="E1197">
        <v>52349.09</v>
      </c>
      <c r="F1197">
        <v>-117920.24</v>
      </c>
      <c r="G1197">
        <v>-56810.18</v>
      </c>
      <c r="H1197">
        <v>0</v>
      </c>
      <c r="I1197">
        <v>-2.23</v>
      </c>
      <c r="J1197">
        <v>3228432.36</v>
      </c>
      <c r="K1197">
        <v>3228432.36</v>
      </c>
      <c r="L1197">
        <v>0</v>
      </c>
      <c r="M1197" t="s">
        <v>246</v>
      </c>
      <c r="N1197">
        <v>-11249.38</v>
      </c>
      <c r="O1197">
        <v>2692039.99</v>
      </c>
      <c r="P1197">
        <v>2692039.99</v>
      </c>
      <c r="Q1197">
        <v>0</v>
      </c>
      <c r="R1197" t="s">
        <v>246</v>
      </c>
    </row>
    <row r="1198" spans="1:18" x14ac:dyDescent="0.3">
      <c r="A1198" t="s">
        <v>213</v>
      </c>
      <c r="B1198" t="s">
        <v>67</v>
      </c>
      <c r="C1198" t="s">
        <v>84</v>
      </c>
      <c r="D1198">
        <v>4285286.47</v>
      </c>
      <c r="E1198">
        <v>69998.070000000007</v>
      </c>
      <c r="F1198">
        <v>-105780.34</v>
      </c>
      <c r="G1198">
        <v>-70333.960000000006</v>
      </c>
      <c r="H1198">
        <v>0</v>
      </c>
      <c r="I1198">
        <v>-0.34</v>
      </c>
      <c r="J1198">
        <v>4179169.9</v>
      </c>
      <c r="K1198">
        <v>4179169.9</v>
      </c>
      <c r="L1198">
        <v>0</v>
      </c>
      <c r="M1198" t="s">
        <v>246</v>
      </c>
      <c r="N1198">
        <v>-14287.69</v>
      </c>
      <c r="O1198">
        <v>3713341.74</v>
      </c>
      <c r="P1198">
        <v>3713341.74</v>
      </c>
      <c r="Q1198">
        <v>0</v>
      </c>
      <c r="R1198" t="s">
        <v>246</v>
      </c>
    </row>
    <row r="1199" spans="1:18" x14ac:dyDescent="0.3">
      <c r="A1199" t="s">
        <v>213</v>
      </c>
      <c r="B1199" t="s">
        <v>67</v>
      </c>
      <c r="C1199" t="s">
        <v>85</v>
      </c>
      <c r="D1199">
        <v>5475581.2800000003</v>
      </c>
      <c r="E1199">
        <v>88269.89</v>
      </c>
      <c r="F1199">
        <v>-135027.88</v>
      </c>
      <c r="G1199">
        <v>-90294.52</v>
      </c>
      <c r="H1199">
        <v>0</v>
      </c>
      <c r="I1199">
        <v>0</v>
      </c>
      <c r="J1199">
        <v>5338528.7699999996</v>
      </c>
      <c r="K1199">
        <v>5338528.7699999996</v>
      </c>
      <c r="L1199">
        <v>0</v>
      </c>
      <c r="M1199" t="s">
        <v>246</v>
      </c>
      <c r="N1199">
        <v>-26715.77</v>
      </c>
      <c r="O1199">
        <v>4622128.26</v>
      </c>
      <c r="P1199">
        <v>4622128.26</v>
      </c>
      <c r="Q1199">
        <v>0</v>
      </c>
      <c r="R1199" t="s">
        <v>246</v>
      </c>
    </row>
    <row r="1200" spans="1:18" x14ac:dyDescent="0.3">
      <c r="A1200" t="s">
        <v>213</v>
      </c>
      <c r="B1200" t="s">
        <v>67</v>
      </c>
      <c r="C1200" t="s">
        <v>86</v>
      </c>
      <c r="D1200">
        <v>5092970.1500000004</v>
      </c>
      <c r="E1200">
        <v>80870.34</v>
      </c>
      <c r="F1200">
        <v>-145966.5</v>
      </c>
      <c r="G1200">
        <v>-82007.77</v>
      </c>
      <c r="H1200">
        <v>0</v>
      </c>
      <c r="I1200">
        <v>0</v>
      </c>
      <c r="J1200">
        <v>4945866.22</v>
      </c>
      <c r="K1200">
        <v>4945866.22</v>
      </c>
      <c r="L1200">
        <v>0</v>
      </c>
      <c r="M1200" t="s">
        <v>246</v>
      </c>
      <c r="N1200">
        <v>-33574.74</v>
      </c>
      <c r="O1200">
        <v>4066894.53</v>
      </c>
      <c r="P1200">
        <v>4066894.54</v>
      </c>
      <c r="Q1200">
        <v>0.01</v>
      </c>
      <c r="R1200" t="s">
        <v>246</v>
      </c>
    </row>
    <row r="1201" spans="1:18" x14ac:dyDescent="0.3">
      <c r="A1201" t="s">
        <v>213</v>
      </c>
      <c r="B1201" t="s">
        <v>67</v>
      </c>
      <c r="C1201" t="s">
        <v>87</v>
      </c>
      <c r="D1201">
        <v>5067259.25</v>
      </c>
      <c r="E1201">
        <v>81127.87</v>
      </c>
      <c r="F1201">
        <v>-126754.28</v>
      </c>
      <c r="G1201">
        <v>-79858.44</v>
      </c>
      <c r="H1201">
        <v>0</v>
      </c>
      <c r="I1201">
        <v>0</v>
      </c>
      <c r="J1201">
        <v>4941774.4000000004</v>
      </c>
      <c r="K1201">
        <v>4941774.41</v>
      </c>
      <c r="L1201">
        <v>0.01</v>
      </c>
      <c r="M1201" t="s">
        <v>246</v>
      </c>
      <c r="N1201">
        <v>-29036.47</v>
      </c>
      <c r="O1201">
        <v>4224226.62</v>
      </c>
      <c r="P1201">
        <v>4224226.62</v>
      </c>
      <c r="Q1201">
        <v>0</v>
      </c>
      <c r="R1201" t="s">
        <v>246</v>
      </c>
    </row>
    <row r="1202" spans="1:18" x14ac:dyDescent="0.3">
      <c r="A1202" t="s">
        <v>213</v>
      </c>
      <c r="B1202" t="s">
        <v>67</v>
      </c>
      <c r="C1202" t="s">
        <v>88</v>
      </c>
      <c r="D1202">
        <v>6234144.29</v>
      </c>
      <c r="E1202">
        <v>96251.69</v>
      </c>
      <c r="F1202">
        <v>-135321.43</v>
      </c>
      <c r="G1202">
        <v>-101148.86</v>
      </c>
      <c r="H1202">
        <v>0</v>
      </c>
      <c r="I1202">
        <v>0</v>
      </c>
      <c r="J1202">
        <v>6093925.6900000004</v>
      </c>
      <c r="K1202">
        <v>6093925.6799999997</v>
      </c>
      <c r="L1202">
        <v>0.01</v>
      </c>
      <c r="M1202" t="s">
        <v>246</v>
      </c>
      <c r="N1202">
        <v>-16138.82</v>
      </c>
      <c r="O1202">
        <v>5751509.4500000002</v>
      </c>
      <c r="P1202">
        <v>5751509.46</v>
      </c>
      <c r="Q1202">
        <v>0.01</v>
      </c>
      <c r="R1202" t="s">
        <v>246</v>
      </c>
    </row>
    <row r="1203" spans="1:18" x14ac:dyDescent="0.3">
      <c r="A1203" t="s">
        <v>213</v>
      </c>
      <c r="B1203" t="s">
        <v>67</v>
      </c>
      <c r="C1203" t="s">
        <v>89</v>
      </c>
      <c r="D1203">
        <v>5461068.9800000004</v>
      </c>
      <c r="E1203">
        <v>85059.01</v>
      </c>
      <c r="F1203">
        <v>-134528.22</v>
      </c>
      <c r="G1203">
        <v>-71931.8</v>
      </c>
      <c r="H1203">
        <v>0</v>
      </c>
      <c r="I1203">
        <v>-193.58</v>
      </c>
      <c r="J1203">
        <v>5339474.3899999997</v>
      </c>
      <c r="K1203">
        <v>5339474.3899999997</v>
      </c>
      <c r="L1203">
        <v>0</v>
      </c>
      <c r="M1203" t="s">
        <v>246</v>
      </c>
      <c r="N1203">
        <v>-13170.6</v>
      </c>
      <c r="O1203">
        <v>5089113.0599999996</v>
      </c>
      <c r="P1203">
        <v>5089113.0599999996</v>
      </c>
      <c r="Q1203">
        <v>0</v>
      </c>
      <c r="R1203" t="s">
        <v>246</v>
      </c>
    </row>
    <row r="1204" spans="1:18" x14ac:dyDescent="0.3">
      <c r="A1204" t="s">
        <v>213</v>
      </c>
      <c r="B1204" t="s">
        <v>67</v>
      </c>
      <c r="C1204" t="s">
        <v>90</v>
      </c>
      <c r="D1204">
        <v>6257195.2000000002</v>
      </c>
      <c r="E1204">
        <v>260716.47</v>
      </c>
      <c r="F1204">
        <v>-211661.59</v>
      </c>
      <c r="G1204">
        <v>-82921.13</v>
      </c>
      <c r="H1204">
        <v>0</v>
      </c>
      <c r="I1204">
        <v>0</v>
      </c>
      <c r="J1204">
        <v>6223328.9500000002</v>
      </c>
      <c r="K1204">
        <v>6223328.9500000002</v>
      </c>
      <c r="L1204">
        <v>0</v>
      </c>
      <c r="M1204" t="s">
        <v>246</v>
      </c>
      <c r="N1204">
        <v>-20939.37</v>
      </c>
      <c r="O1204">
        <v>5941060.3099999996</v>
      </c>
      <c r="P1204">
        <v>5941060.3099999996</v>
      </c>
      <c r="Q1204">
        <v>0</v>
      </c>
      <c r="R1204" t="s">
        <v>246</v>
      </c>
    </row>
    <row r="1205" spans="1:18" x14ac:dyDescent="0.3">
      <c r="A1205" t="s">
        <v>213</v>
      </c>
      <c r="B1205" t="s">
        <v>65</v>
      </c>
      <c r="C1205" t="s">
        <v>63</v>
      </c>
      <c r="D1205">
        <v>55218.13</v>
      </c>
      <c r="E1205">
        <v>0</v>
      </c>
      <c r="F1205">
        <v>-380.85</v>
      </c>
      <c r="G1205">
        <v>0</v>
      </c>
      <c r="H1205">
        <v>0</v>
      </c>
      <c r="I1205">
        <v>-1.61</v>
      </c>
      <c r="J1205">
        <v>54835.67</v>
      </c>
      <c r="K1205">
        <v>54835.67</v>
      </c>
      <c r="L1205">
        <v>0</v>
      </c>
      <c r="M1205" t="s">
        <v>246</v>
      </c>
      <c r="N1205">
        <v>372.91</v>
      </c>
      <c r="O1205">
        <v>1138.17</v>
      </c>
      <c r="P1205">
        <v>1138.17</v>
      </c>
      <c r="Q1205">
        <v>0</v>
      </c>
      <c r="R1205" t="s">
        <v>246</v>
      </c>
    </row>
    <row r="1206" spans="1:18" x14ac:dyDescent="0.3">
      <c r="A1206" t="s">
        <v>213</v>
      </c>
      <c r="B1206" t="s">
        <v>65</v>
      </c>
      <c r="C1206" t="s">
        <v>66</v>
      </c>
      <c r="D1206">
        <v>1.99</v>
      </c>
      <c r="E1206">
        <v>0</v>
      </c>
      <c r="F1206">
        <v>-1</v>
      </c>
      <c r="G1206">
        <v>0</v>
      </c>
      <c r="H1206">
        <v>0</v>
      </c>
      <c r="I1206">
        <v>0</v>
      </c>
      <c r="J1206">
        <v>0.99</v>
      </c>
      <c r="K1206">
        <v>1</v>
      </c>
      <c r="L1206">
        <v>0.01</v>
      </c>
      <c r="M1206" t="s">
        <v>246</v>
      </c>
      <c r="N1206">
        <v>0.96</v>
      </c>
      <c r="O1206">
        <v>0.04</v>
      </c>
      <c r="P1206">
        <v>0.04</v>
      </c>
      <c r="Q1206">
        <v>0</v>
      </c>
      <c r="R1206" t="s">
        <v>246</v>
      </c>
    </row>
    <row r="1207" spans="1:18" x14ac:dyDescent="0.3">
      <c r="A1207" t="s">
        <v>213</v>
      </c>
      <c r="B1207" t="s">
        <v>65</v>
      </c>
      <c r="C1207" t="s">
        <v>68</v>
      </c>
      <c r="D1207">
        <v>642447.89</v>
      </c>
      <c r="E1207">
        <v>5842.14</v>
      </c>
      <c r="F1207">
        <v>-67641.05</v>
      </c>
      <c r="G1207">
        <v>0</v>
      </c>
      <c r="H1207">
        <v>0</v>
      </c>
      <c r="I1207">
        <v>-9.4600000000000009</v>
      </c>
      <c r="J1207">
        <v>580639.52</v>
      </c>
      <c r="K1207">
        <v>580639.52</v>
      </c>
      <c r="L1207">
        <v>0</v>
      </c>
      <c r="M1207" t="s">
        <v>246</v>
      </c>
      <c r="N1207">
        <v>17632.82</v>
      </c>
      <c r="O1207">
        <v>414904.6</v>
      </c>
      <c r="P1207">
        <v>414904.6</v>
      </c>
      <c r="Q1207">
        <v>0</v>
      </c>
      <c r="R1207" t="s">
        <v>246</v>
      </c>
    </row>
    <row r="1208" spans="1:18" x14ac:dyDescent="0.3">
      <c r="A1208" t="s">
        <v>213</v>
      </c>
      <c r="B1208" t="s">
        <v>65</v>
      </c>
      <c r="C1208" t="s">
        <v>70</v>
      </c>
      <c r="D1208">
        <v>153036.32</v>
      </c>
      <c r="E1208">
        <v>1437.86</v>
      </c>
      <c r="F1208">
        <v>-13592.78</v>
      </c>
      <c r="G1208">
        <v>0</v>
      </c>
      <c r="H1208">
        <v>0</v>
      </c>
      <c r="I1208">
        <v>-126.46</v>
      </c>
      <c r="J1208">
        <v>140754.94</v>
      </c>
      <c r="K1208">
        <v>140754.94</v>
      </c>
      <c r="L1208">
        <v>0</v>
      </c>
      <c r="M1208" t="s">
        <v>246</v>
      </c>
      <c r="N1208">
        <v>4786.09</v>
      </c>
      <c r="O1208">
        <v>84452.96</v>
      </c>
      <c r="P1208">
        <v>84452.97</v>
      </c>
      <c r="Q1208">
        <v>0.01</v>
      </c>
      <c r="R1208" t="s">
        <v>246</v>
      </c>
    </row>
    <row r="1209" spans="1:18" x14ac:dyDescent="0.3">
      <c r="A1209" t="s">
        <v>213</v>
      </c>
      <c r="B1209" t="s">
        <v>65</v>
      </c>
      <c r="C1209" t="s">
        <v>71</v>
      </c>
      <c r="D1209">
        <v>2041798.13</v>
      </c>
      <c r="E1209">
        <v>31862.61</v>
      </c>
      <c r="F1209">
        <v>-146659.20000000001</v>
      </c>
      <c r="G1209">
        <v>0</v>
      </c>
      <c r="H1209">
        <v>0</v>
      </c>
      <c r="I1209">
        <v>-26.05</v>
      </c>
      <c r="J1209">
        <v>1926975.49</v>
      </c>
      <c r="K1209">
        <v>1926975.49</v>
      </c>
      <c r="L1209">
        <v>0</v>
      </c>
      <c r="M1209" t="s">
        <v>246</v>
      </c>
      <c r="N1209">
        <v>22346.04</v>
      </c>
      <c r="O1209">
        <v>1275158.26</v>
      </c>
      <c r="P1209">
        <v>1275158.26</v>
      </c>
      <c r="Q1209">
        <v>0</v>
      </c>
      <c r="R1209" t="s">
        <v>246</v>
      </c>
    </row>
    <row r="1210" spans="1:18" x14ac:dyDescent="0.3">
      <c r="A1210" t="s">
        <v>213</v>
      </c>
      <c r="B1210" t="s">
        <v>65</v>
      </c>
      <c r="C1210" t="s">
        <v>73</v>
      </c>
      <c r="D1210">
        <v>681352.84</v>
      </c>
      <c r="E1210">
        <v>9655.6</v>
      </c>
      <c r="F1210">
        <v>-34919.39</v>
      </c>
      <c r="G1210">
        <v>0</v>
      </c>
      <c r="H1210">
        <v>0</v>
      </c>
      <c r="I1210">
        <v>-3.57</v>
      </c>
      <c r="J1210">
        <v>656085.48</v>
      </c>
      <c r="K1210">
        <v>656085.47</v>
      </c>
      <c r="L1210">
        <v>0.01</v>
      </c>
      <c r="M1210" t="s">
        <v>246</v>
      </c>
      <c r="N1210">
        <v>658.17</v>
      </c>
      <c r="O1210">
        <v>462455.89</v>
      </c>
      <c r="P1210">
        <v>462455.9</v>
      </c>
      <c r="Q1210">
        <v>0.01</v>
      </c>
      <c r="R1210" t="s">
        <v>246</v>
      </c>
    </row>
    <row r="1211" spans="1:18" x14ac:dyDescent="0.3">
      <c r="A1211" t="s">
        <v>213</v>
      </c>
      <c r="B1211" t="s">
        <v>65</v>
      </c>
      <c r="C1211" t="s">
        <v>74</v>
      </c>
      <c r="D1211">
        <v>595661.13</v>
      </c>
      <c r="E1211">
        <v>8855.7099999999991</v>
      </c>
      <c r="F1211">
        <v>-31132.76</v>
      </c>
      <c r="G1211">
        <v>0</v>
      </c>
      <c r="H1211">
        <v>0</v>
      </c>
      <c r="I1211">
        <v>-7.31</v>
      </c>
      <c r="J1211">
        <v>573376.77</v>
      </c>
      <c r="K1211">
        <v>573376.77</v>
      </c>
      <c r="L1211">
        <v>0</v>
      </c>
      <c r="M1211" t="s">
        <v>246</v>
      </c>
      <c r="N1211">
        <v>376.89</v>
      </c>
      <c r="O1211">
        <v>400254.28</v>
      </c>
      <c r="P1211">
        <v>400254.28</v>
      </c>
      <c r="Q1211">
        <v>0</v>
      </c>
      <c r="R1211" t="s">
        <v>246</v>
      </c>
    </row>
    <row r="1212" spans="1:18" x14ac:dyDescent="0.3">
      <c r="A1212" t="s">
        <v>213</v>
      </c>
      <c r="B1212" t="s">
        <v>65</v>
      </c>
      <c r="C1212" t="s">
        <v>75</v>
      </c>
      <c r="D1212">
        <v>713897.83</v>
      </c>
      <c r="E1212">
        <v>10692.82</v>
      </c>
      <c r="F1212">
        <v>-36703.980000000003</v>
      </c>
      <c r="G1212">
        <v>0</v>
      </c>
      <c r="H1212">
        <v>0</v>
      </c>
      <c r="I1212">
        <v>-3.35</v>
      </c>
      <c r="J1212">
        <v>687883.32</v>
      </c>
      <c r="K1212">
        <v>687883.32</v>
      </c>
      <c r="L1212">
        <v>0</v>
      </c>
      <c r="M1212" t="s">
        <v>246</v>
      </c>
      <c r="N1212">
        <v>-159.36000000000001</v>
      </c>
      <c r="O1212">
        <v>503815.94</v>
      </c>
      <c r="P1212">
        <v>503815.94</v>
      </c>
      <c r="Q1212">
        <v>0</v>
      </c>
      <c r="R1212" t="s">
        <v>246</v>
      </c>
    </row>
    <row r="1213" spans="1:18" x14ac:dyDescent="0.3">
      <c r="A1213" t="s">
        <v>213</v>
      </c>
      <c r="B1213" t="s">
        <v>65</v>
      </c>
      <c r="C1213" t="s">
        <v>76</v>
      </c>
      <c r="D1213">
        <v>540891.06999999995</v>
      </c>
      <c r="E1213">
        <v>8380.0499999999993</v>
      </c>
      <c r="F1213">
        <v>-43498.66</v>
      </c>
      <c r="G1213">
        <v>0</v>
      </c>
      <c r="H1213">
        <v>0</v>
      </c>
      <c r="I1213">
        <v>-4.91</v>
      </c>
      <c r="J1213">
        <v>505767.55</v>
      </c>
      <c r="K1213">
        <v>505767.55</v>
      </c>
      <c r="L1213">
        <v>0</v>
      </c>
      <c r="M1213" t="s">
        <v>246</v>
      </c>
      <c r="N1213">
        <v>3521.15</v>
      </c>
      <c r="O1213">
        <v>379819.48</v>
      </c>
      <c r="P1213">
        <v>379819.48</v>
      </c>
      <c r="Q1213">
        <v>0</v>
      </c>
      <c r="R1213" t="s">
        <v>246</v>
      </c>
    </row>
    <row r="1214" spans="1:18" x14ac:dyDescent="0.3">
      <c r="A1214" t="s">
        <v>213</v>
      </c>
      <c r="B1214" t="s">
        <v>65</v>
      </c>
      <c r="C1214" t="s">
        <v>77</v>
      </c>
      <c r="D1214">
        <v>814767.79</v>
      </c>
      <c r="E1214">
        <v>13196.8</v>
      </c>
      <c r="F1214">
        <v>-41529.47</v>
      </c>
      <c r="G1214">
        <v>0</v>
      </c>
      <c r="H1214">
        <v>0</v>
      </c>
      <c r="I1214">
        <v>-4.9800000000000004</v>
      </c>
      <c r="J1214">
        <v>786430.14</v>
      </c>
      <c r="K1214">
        <v>786430.15</v>
      </c>
      <c r="L1214">
        <v>0.01</v>
      </c>
      <c r="M1214" t="s">
        <v>246</v>
      </c>
      <c r="N1214">
        <v>-1261.49</v>
      </c>
      <c r="O1214">
        <v>585137.11</v>
      </c>
      <c r="P1214">
        <v>585137.11</v>
      </c>
      <c r="Q1214">
        <v>0</v>
      </c>
      <c r="R1214" t="s">
        <v>246</v>
      </c>
    </row>
    <row r="1215" spans="1:18" x14ac:dyDescent="0.3">
      <c r="A1215" t="s">
        <v>213</v>
      </c>
      <c r="B1215" t="s">
        <v>65</v>
      </c>
      <c r="C1215" t="s">
        <v>78</v>
      </c>
      <c r="D1215">
        <v>540513.46</v>
      </c>
      <c r="E1215">
        <v>8504.7900000000009</v>
      </c>
      <c r="F1215">
        <v>-46031.14</v>
      </c>
      <c r="G1215">
        <v>0</v>
      </c>
      <c r="H1215">
        <v>0</v>
      </c>
      <c r="I1215">
        <v>-3.22</v>
      </c>
      <c r="J1215">
        <v>502983.89</v>
      </c>
      <c r="K1215">
        <v>502983.89</v>
      </c>
      <c r="L1215">
        <v>0</v>
      </c>
      <c r="M1215" t="s">
        <v>246</v>
      </c>
      <c r="N1215">
        <v>3439.27</v>
      </c>
      <c r="O1215">
        <v>388027.97</v>
      </c>
      <c r="P1215">
        <v>388027.97</v>
      </c>
      <c r="Q1215">
        <v>0</v>
      </c>
      <c r="R1215" t="s">
        <v>246</v>
      </c>
    </row>
    <row r="1216" spans="1:18" x14ac:dyDescent="0.3">
      <c r="A1216" t="s">
        <v>213</v>
      </c>
      <c r="B1216" t="s">
        <v>65</v>
      </c>
      <c r="C1216" t="s">
        <v>79</v>
      </c>
      <c r="D1216">
        <v>716647.16</v>
      </c>
      <c r="E1216">
        <v>11451.74</v>
      </c>
      <c r="F1216">
        <v>-34563.32</v>
      </c>
      <c r="G1216">
        <v>0</v>
      </c>
      <c r="H1216">
        <v>0</v>
      </c>
      <c r="I1216">
        <v>-3.54</v>
      </c>
      <c r="J1216">
        <v>693532.04</v>
      </c>
      <c r="K1216">
        <v>693532.03</v>
      </c>
      <c r="L1216">
        <v>0.01</v>
      </c>
      <c r="M1216" t="s">
        <v>246</v>
      </c>
      <c r="N1216">
        <v>-2223.3200000000002</v>
      </c>
      <c r="O1216">
        <v>520441.59</v>
      </c>
      <c r="P1216">
        <v>520441.59999999998</v>
      </c>
      <c r="Q1216">
        <v>0.01</v>
      </c>
      <c r="R1216" t="s">
        <v>246</v>
      </c>
    </row>
    <row r="1217" spans="1:18" x14ac:dyDescent="0.3">
      <c r="A1217" t="s">
        <v>213</v>
      </c>
      <c r="B1217" t="s">
        <v>65</v>
      </c>
      <c r="C1217" t="s">
        <v>80</v>
      </c>
      <c r="D1217">
        <v>775113.94</v>
      </c>
      <c r="E1217">
        <v>13335.92</v>
      </c>
      <c r="F1217">
        <v>-42278.239999999998</v>
      </c>
      <c r="G1217">
        <v>0</v>
      </c>
      <c r="H1217">
        <v>0</v>
      </c>
      <c r="I1217">
        <v>-1.56</v>
      </c>
      <c r="J1217">
        <v>746170.06</v>
      </c>
      <c r="K1217">
        <v>746170.06</v>
      </c>
      <c r="L1217">
        <v>0</v>
      </c>
      <c r="M1217" t="s">
        <v>246</v>
      </c>
      <c r="N1217">
        <v>-1028.9100000000001</v>
      </c>
      <c r="O1217">
        <v>600461.85</v>
      </c>
      <c r="P1217">
        <v>600461.86</v>
      </c>
      <c r="Q1217">
        <v>0.01</v>
      </c>
      <c r="R1217" t="s">
        <v>246</v>
      </c>
    </row>
    <row r="1218" spans="1:18" x14ac:dyDescent="0.3">
      <c r="A1218" t="s">
        <v>213</v>
      </c>
      <c r="B1218" t="s">
        <v>65</v>
      </c>
      <c r="C1218" t="s">
        <v>81</v>
      </c>
      <c r="D1218">
        <v>857828.41</v>
      </c>
      <c r="E1218">
        <v>14494.44</v>
      </c>
      <c r="F1218">
        <v>-43618.22</v>
      </c>
      <c r="G1218">
        <v>0</v>
      </c>
      <c r="H1218">
        <v>0</v>
      </c>
      <c r="I1218">
        <v>-4.62</v>
      </c>
      <c r="J1218">
        <v>828700.01</v>
      </c>
      <c r="K1218">
        <v>828700.01</v>
      </c>
      <c r="L1218">
        <v>0</v>
      </c>
      <c r="M1218" t="s">
        <v>246</v>
      </c>
      <c r="N1218">
        <v>-2756.54</v>
      </c>
      <c r="O1218">
        <v>647762.18999999994</v>
      </c>
      <c r="P1218">
        <v>647762.18999999994</v>
      </c>
      <c r="Q1218">
        <v>0</v>
      </c>
      <c r="R1218" t="s">
        <v>246</v>
      </c>
    </row>
    <row r="1219" spans="1:18" x14ac:dyDescent="0.3">
      <c r="A1219" t="s">
        <v>213</v>
      </c>
      <c r="B1219" t="s">
        <v>65</v>
      </c>
      <c r="C1219" t="s">
        <v>82</v>
      </c>
      <c r="D1219">
        <v>1321300.27</v>
      </c>
      <c r="E1219">
        <v>22450.47</v>
      </c>
      <c r="F1219">
        <v>-73134.31</v>
      </c>
      <c r="G1219">
        <v>0</v>
      </c>
      <c r="H1219">
        <v>0</v>
      </c>
      <c r="I1219">
        <v>-25.81</v>
      </c>
      <c r="J1219">
        <v>1270590.6200000001</v>
      </c>
      <c r="K1219">
        <v>1270590.6100000001</v>
      </c>
      <c r="L1219">
        <v>0.01</v>
      </c>
      <c r="M1219" t="s">
        <v>246</v>
      </c>
      <c r="N1219">
        <v>-4080.14</v>
      </c>
      <c r="O1219">
        <v>989506.62</v>
      </c>
      <c r="P1219">
        <v>989506.62</v>
      </c>
      <c r="Q1219">
        <v>0</v>
      </c>
      <c r="R1219" t="s">
        <v>246</v>
      </c>
    </row>
    <row r="1220" spans="1:18" x14ac:dyDescent="0.3">
      <c r="A1220" t="s">
        <v>213</v>
      </c>
      <c r="B1220" t="s">
        <v>65</v>
      </c>
      <c r="C1220" t="s">
        <v>83</v>
      </c>
      <c r="D1220">
        <v>1456780.28</v>
      </c>
      <c r="E1220">
        <v>25028.59</v>
      </c>
      <c r="F1220">
        <v>-81366.070000000007</v>
      </c>
      <c r="G1220">
        <v>0</v>
      </c>
      <c r="H1220">
        <v>0</v>
      </c>
      <c r="I1220">
        <v>-515.42999999999995</v>
      </c>
      <c r="J1220">
        <v>1399927.37</v>
      </c>
      <c r="K1220">
        <v>1399927.37</v>
      </c>
      <c r="L1220">
        <v>0</v>
      </c>
      <c r="M1220" t="s">
        <v>246</v>
      </c>
      <c r="N1220">
        <v>-4670.46</v>
      </c>
      <c r="O1220">
        <v>1118919.1100000001</v>
      </c>
      <c r="P1220">
        <v>1118919.1100000001</v>
      </c>
      <c r="Q1220">
        <v>0</v>
      </c>
      <c r="R1220" t="s">
        <v>246</v>
      </c>
    </row>
    <row r="1221" spans="1:18" x14ac:dyDescent="0.3">
      <c r="A1221" t="s">
        <v>213</v>
      </c>
      <c r="B1221" t="s">
        <v>65</v>
      </c>
      <c r="C1221" t="s">
        <v>84</v>
      </c>
      <c r="D1221">
        <v>1750425.82</v>
      </c>
      <c r="E1221">
        <v>34957.49</v>
      </c>
      <c r="F1221">
        <v>-81003.360000000001</v>
      </c>
      <c r="G1221">
        <v>0</v>
      </c>
      <c r="H1221">
        <v>0</v>
      </c>
      <c r="I1221">
        <v>-1.85</v>
      </c>
      <c r="J1221">
        <v>1704378.1</v>
      </c>
      <c r="K1221">
        <v>1704378.1</v>
      </c>
      <c r="L1221">
        <v>0</v>
      </c>
      <c r="M1221" t="s">
        <v>246</v>
      </c>
      <c r="N1221">
        <v>-8469.2199999999993</v>
      </c>
      <c r="O1221">
        <v>1432295</v>
      </c>
      <c r="P1221">
        <v>1432295</v>
      </c>
      <c r="Q1221">
        <v>0</v>
      </c>
      <c r="R1221" t="s">
        <v>246</v>
      </c>
    </row>
    <row r="1222" spans="1:18" x14ac:dyDescent="0.3">
      <c r="A1222" t="s">
        <v>213</v>
      </c>
      <c r="B1222" t="s">
        <v>65</v>
      </c>
      <c r="C1222" t="s">
        <v>85</v>
      </c>
      <c r="D1222">
        <v>1492649.34</v>
      </c>
      <c r="E1222">
        <v>29638.77</v>
      </c>
      <c r="F1222">
        <v>-87062.94</v>
      </c>
      <c r="G1222">
        <v>0</v>
      </c>
      <c r="H1222">
        <v>0</v>
      </c>
      <c r="I1222">
        <v>-0.3</v>
      </c>
      <c r="J1222">
        <v>1435224.87</v>
      </c>
      <c r="K1222">
        <v>1435224.88</v>
      </c>
      <c r="L1222">
        <v>0.01</v>
      </c>
      <c r="M1222" t="s">
        <v>246</v>
      </c>
      <c r="N1222">
        <v>-5245.16</v>
      </c>
      <c r="O1222">
        <v>1187997.74</v>
      </c>
      <c r="P1222">
        <v>1187997.74</v>
      </c>
      <c r="Q1222">
        <v>0</v>
      </c>
      <c r="R1222" t="s">
        <v>246</v>
      </c>
    </row>
    <row r="1223" spans="1:18" x14ac:dyDescent="0.3">
      <c r="A1223" t="s">
        <v>213</v>
      </c>
      <c r="B1223" t="s">
        <v>65</v>
      </c>
      <c r="C1223" t="s">
        <v>86</v>
      </c>
      <c r="D1223">
        <v>1566707.69</v>
      </c>
      <c r="E1223">
        <v>30154.26</v>
      </c>
      <c r="F1223">
        <v>-81148.59</v>
      </c>
      <c r="G1223">
        <v>0</v>
      </c>
      <c r="H1223">
        <v>0</v>
      </c>
      <c r="I1223">
        <v>0</v>
      </c>
      <c r="J1223">
        <v>1515713.36</v>
      </c>
      <c r="K1223">
        <v>1515713.36</v>
      </c>
      <c r="L1223">
        <v>0</v>
      </c>
      <c r="M1223" t="s">
        <v>246</v>
      </c>
      <c r="N1223">
        <v>-3381.83</v>
      </c>
      <c r="O1223">
        <v>1387768.43</v>
      </c>
      <c r="P1223">
        <v>1387768.43</v>
      </c>
      <c r="Q1223">
        <v>0</v>
      </c>
      <c r="R1223" t="s">
        <v>246</v>
      </c>
    </row>
    <row r="1224" spans="1:18" x14ac:dyDescent="0.3">
      <c r="A1224" t="s">
        <v>213</v>
      </c>
      <c r="B1224" t="s">
        <v>65</v>
      </c>
      <c r="C1224" t="s">
        <v>87</v>
      </c>
      <c r="D1224">
        <v>1799119.97</v>
      </c>
      <c r="E1224">
        <v>35752.6</v>
      </c>
      <c r="F1224">
        <v>-97242.69</v>
      </c>
      <c r="G1224">
        <v>0</v>
      </c>
      <c r="H1224">
        <v>0</v>
      </c>
      <c r="I1224">
        <v>-0.48</v>
      </c>
      <c r="J1224">
        <v>1737629.4</v>
      </c>
      <c r="K1224">
        <v>1737629.4</v>
      </c>
      <c r="L1224">
        <v>0</v>
      </c>
      <c r="M1224" t="s">
        <v>246</v>
      </c>
      <c r="N1224">
        <v>-4601.2700000000004</v>
      </c>
      <c r="O1224">
        <v>1575384.92</v>
      </c>
      <c r="P1224">
        <v>1575384.93</v>
      </c>
      <c r="Q1224">
        <v>0.01</v>
      </c>
      <c r="R1224" t="s">
        <v>246</v>
      </c>
    </row>
    <row r="1225" spans="1:18" x14ac:dyDescent="0.3">
      <c r="A1225" t="s">
        <v>213</v>
      </c>
      <c r="B1225" t="s">
        <v>65</v>
      </c>
      <c r="C1225" t="s">
        <v>88</v>
      </c>
      <c r="D1225">
        <v>2086603.81</v>
      </c>
      <c r="E1225">
        <v>41324.89</v>
      </c>
      <c r="F1225">
        <v>-94094.04</v>
      </c>
      <c r="G1225">
        <v>0</v>
      </c>
      <c r="H1225">
        <v>0</v>
      </c>
      <c r="I1225">
        <v>-0.09</v>
      </c>
      <c r="J1225">
        <v>2033834.57</v>
      </c>
      <c r="K1225">
        <v>2033834.57</v>
      </c>
      <c r="L1225">
        <v>0</v>
      </c>
      <c r="M1225" t="s">
        <v>246</v>
      </c>
      <c r="N1225">
        <v>-9407.15</v>
      </c>
      <c r="O1225">
        <v>1831155.66</v>
      </c>
      <c r="P1225">
        <v>1831155.66</v>
      </c>
      <c r="Q1225">
        <v>0</v>
      </c>
      <c r="R1225" t="s">
        <v>246</v>
      </c>
    </row>
    <row r="1226" spans="1:18" x14ac:dyDescent="0.3">
      <c r="A1226" t="s">
        <v>213</v>
      </c>
      <c r="B1226" t="s">
        <v>65</v>
      </c>
      <c r="C1226" t="s">
        <v>89</v>
      </c>
      <c r="D1226">
        <v>2205230.4300000002</v>
      </c>
      <c r="E1226">
        <v>42274.1</v>
      </c>
      <c r="F1226">
        <v>-101823.38</v>
      </c>
      <c r="G1226">
        <v>0</v>
      </c>
      <c r="H1226">
        <v>0</v>
      </c>
      <c r="I1226">
        <v>0</v>
      </c>
      <c r="J1226">
        <v>2145681.15</v>
      </c>
      <c r="K1226">
        <v>2145681.14</v>
      </c>
      <c r="L1226">
        <v>0.01</v>
      </c>
      <c r="M1226" t="s">
        <v>246</v>
      </c>
      <c r="N1226">
        <v>-9366.7199999999993</v>
      </c>
      <c r="O1226">
        <v>1960028.93</v>
      </c>
      <c r="P1226">
        <v>1960028.93</v>
      </c>
      <c r="Q1226">
        <v>0</v>
      </c>
      <c r="R1226" t="s">
        <v>246</v>
      </c>
    </row>
    <row r="1227" spans="1:18" x14ac:dyDescent="0.3">
      <c r="A1227" t="s">
        <v>213</v>
      </c>
      <c r="B1227" t="s">
        <v>65</v>
      </c>
      <c r="C1227" t="s">
        <v>90</v>
      </c>
      <c r="D1227">
        <v>1879014.85</v>
      </c>
      <c r="E1227">
        <v>78292.289999999994</v>
      </c>
      <c r="F1227">
        <v>-85566.13</v>
      </c>
      <c r="G1227">
        <v>-31318.19</v>
      </c>
      <c r="H1227">
        <v>0</v>
      </c>
      <c r="I1227">
        <v>-0.66</v>
      </c>
      <c r="J1227">
        <v>1840422.16</v>
      </c>
      <c r="K1227">
        <v>1840422.15</v>
      </c>
      <c r="L1227">
        <v>0.01</v>
      </c>
      <c r="M1227" t="s">
        <v>246</v>
      </c>
      <c r="N1227">
        <v>-7171.38</v>
      </c>
      <c r="O1227">
        <v>1722744.87</v>
      </c>
      <c r="P1227">
        <v>1722744.87</v>
      </c>
      <c r="Q1227">
        <v>0</v>
      </c>
      <c r="R1227" t="s">
        <v>246</v>
      </c>
    </row>
    <row r="1228" spans="1:18" x14ac:dyDescent="0.3">
      <c r="A1228" t="s">
        <v>213</v>
      </c>
      <c r="B1228" t="s">
        <v>69</v>
      </c>
      <c r="C1228" t="s">
        <v>68</v>
      </c>
      <c r="D1228">
        <v>642831.43000000005</v>
      </c>
      <c r="E1228">
        <v>7014.04</v>
      </c>
      <c r="F1228">
        <v>-88103.66</v>
      </c>
      <c r="G1228">
        <v>-7365.56</v>
      </c>
      <c r="H1228">
        <v>0</v>
      </c>
      <c r="I1228">
        <v>-4.6500000000000004</v>
      </c>
      <c r="J1228">
        <v>554371.6</v>
      </c>
      <c r="K1228">
        <v>554371.6</v>
      </c>
      <c r="L1228">
        <v>0</v>
      </c>
      <c r="M1228" t="s">
        <v>246</v>
      </c>
      <c r="N1228">
        <v>15376.7</v>
      </c>
      <c r="O1228">
        <v>457977.71</v>
      </c>
      <c r="P1228">
        <v>457977.71</v>
      </c>
      <c r="Q1228">
        <v>0</v>
      </c>
      <c r="R1228" t="s">
        <v>246</v>
      </c>
    </row>
    <row r="1229" spans="1:18" x14ac:dyDescent="0.3">
      <c r="A1229" t="s">
        <v>213</v>
      </c>
      <c r="B1229" t="s">
        <v>69</v>
      </c>
      <c r="C1229" t="s">
        <v>70</v>
      </c>
      <c r="D1229">
        <v>35995.42</v>
      </c>
      <c r="E1229">
        <v>299.06</v>
      </c>
      <c r="F1229">
        <v>-3544.43</v>
      </c>
      <c r="G1229">
        <v>-344.43</v>
      </c>
      <c r="H1229">
        <v>0</v>
      </c>
      <c r="I1229">
        <v>-7.0000000000000007E-2</v>
      </c>
      <c r="J1229">
        <v>32405.55</v>
      </c>
      <c r="K1229">
        <v>32405.56</v>
      </c>
      <c r="L1229">
        <v>0.01</v>
      </c>
      <c r="M1229" t="s">
        <v>246</v>
      </c>
      <c r="N1229">
        <v>125.28</v>
      </c>
      <c r="O1229">
        <v>31274.01</v>
      </c>
      <c r="P1229">
        <v>31274.01</v>
      </c>
      <c r="Q1229">
        <v>0</v>
      </c>
      <c r="R1229" t="s">
        <v>246</v>
      </c>
    </row>
    <row r="1230" spans="1:18" x14ac:dyDescent="0.3">
      <c r="A1230" t="s">
        <v>213</v>
      </c>
      <c r="B1230" t="s">
        <v>69</v>
      </c>
      <c r="C1230" t="s">
        <v>74</v>
      </c>
      <c r="D1230">
        <v>4618.71</v>
      </c>
      <c r="E1230">
        <v>46.46</v>
      </c>
      <c r="F1230">
        <v>28.88</v>
      </c>
      <c r="G1230">
        <v>-48.31</v>
      </c>
      <c r="H1230">
        <v>0</v>
      </c>
      <c r="I1230">
        <v>0</v>
      </c>
      <c r="J1230">
        <v>4587.9799999999996</v>
      </c>
      <c r="K1230">
        <v>4587.9799999999996</v>
      </c>
      <c r="L1230">
        <v>0</v>
      </c>
      <c r="M1230" t="s">
        <v>246</v>
      </c>
      <c r="N1230">
        <v>0</v>
      </c>
      <c r="O1230">
        <v>4587.9799999999996</v>
      </c>
      <c r="P1230">
        <v>4587.9799999999996</v>
      </c>
      <c r="Q1230">
        <v>0</v>
      </c>
      <c r="R1230" t="s">
        <v>246</v>
      </c>
    </row>
    <row r="1231" spans="1:18" x14ac:dyDescent="0.3">
      <c r="A1231" t="s">
        <v>213</v>
      </c>
      <c r="B1231" t="s">
        <v>69</v>
      </c>
      <c r="C1231" t="s">
        <v>76</v>
      </c>
      <c r="D1231">
        <v>1443.17</v>
      </c>
      <c r="E1231">
        <v>14.41</v>
      </c>
      <c r="F1231">
        <v>-93.76</v>
      </c>
      <c r="G1231">
        <v>-15.15</v>
      </c>
      <c r="H1231">
        <v>0</v>
      </c>
      <c r="I1231">
        <v>0</v>
      </c>
      <c r="J1231">
        <v>1348.67</v>
      </c>
      <c r="K1231">
        <v>1348.67</v>
      </c>
      <c r="L1231">
        <v>0</v>
      </c>
      <c r="M1231" t="s">
        <v>246</v>
      </c>
      <c r="N1231">
        <v>0</v>
      </c>
      <c r="O1231">
        <v>1348.67</v>
      </c>
      <c r="P1231">
        <v>1348.67</v>
      </c>
      <c r="Q1231">
        <v>0</v>
      </c>
      <c r="R1231" t="s">
        <v>246</v>
      </c>
    </row>
    <row r="1232" spans="1:18" x14ac:dyDescent="0.3">
      <c r="A1232" t="s">
        <v>213</v>
      </c>
      <c r="B1232" t="s">
        <v>69</v>
      </c>
      <c r="C1232" t="s">
        <v>78</v>
      </c>
      <c r="D1232">
        <v>5545.59</v>
      </c>
      <c r="E1232">
        <v>55.63</v>
      </c>
      <c r="F1232">
        <v>-284.16000000000003</v>
      </c>
      <c r="G1232">
        <v>-58.04</v>
      </c>
      <c r="H1232">
        <v>0</v>
      </c>
      <c r="I1232">
        <v>0</v>
      </c>
      <c r="J1232">
        <v>5259.02</v>
      </c>
      <c r="K1232">
        <v>5259.02</v>
      </c>
      <c r="L1232">
        <v>0</v>
      </c>
      <c r="M1232" t="s">
        <v>246</v>
      </c>
      <c r="N1232">
        <v>0</v>
      </c>
      <c r="O1232">
        <v>5259.02</v>
      </c>
      <c r="P1232">
        <v>5259.02</v>
      </c>
      <c r="Q1232">
        <v>0</v>
      </c>
      <c r="R1232" t="s">
        <v>246</v>
      </c>
    </row>
    <row r="1233" spans="1:18" x14ac:dyDescent="0.3">
      <c r="A1233" t="s">
        <v>213</v>
      </c>
      <c r="B1233" t="s">
        <v>69</v>
      </c>
      <c r="C1233" t="s">
        <v>85</v>
      </c>
      <c r="D1233">
        <v>3012.34</v>
      </c>
      <c r="E1233">
        <v>31.49</v>
      </c>
      <c r="F1233">
        <v>13.47</v>
      </c>
      <c r="G1233">
        <v>-31.32</v>
      </c>
      <c r="H1233">
        <v>0</v>
      </c>
      <c r="I1233">
        <v>0</v>
      </c>
      <c r="J1233">
        <v>2999.04</v>
      </c>
      <c r="K1233">
        <v>2999.04</v>
      </c>
      <c r="L1233">
        <v>0</v>
      </c>
      <c r="M1233" t="s">
        <v>246</v>
      </c>
      <c r="N1233">
        <v>0</v>
      </c>
      <c r="O1233">
        <v>2999.04</v>
      </c>
      <c r="P1233">
        <v>2999.04</v>
      </c>
      <c r="Q1233">
        <v>0</v>
      </c>
      <c r="R1233" t="s">
        <v>246</v>
      </c>
    </row>
    <row r="1234" spans="1:18" x14ac:dyDescent="0.3">
      <c r="A1234" t="s">
        <v>213</v>
      </c>
      <c r="B1234" t="s">
        <v>69</v>
      </c>
      <c r="C1234" t="s">
        <v>88</v>
      </c>
      <c r="D1234">
        <v>5981.89</v>
      </c>
      <c r="E1234">
        <v>65.94</v>
      </c>
      <c r="F1234">
        <v>-45.62</v>
      </c>
      <c r="G1234">
        <v>-66.37</v>
      </c>
      <c r="H1234">
        <v>0</v>
      </c>
      <c r="I1234">
        <v>0</v>
      </c>
      <c r="J1234">
        <v>5935.84</v>
      </c>
      <c r="K1234">
        <v>5935.83</v>
      </c>
      <c r="L1234">
        <v>0.01</v>
      </c>
      <c r="M1234" t="s">
        <v>246</v>
      </c>
      <c r="N1234">
        <v>0</v>
      </c>
      <c r="O1234">
        <v>5935.83</v>
      </c>
      <c r="P1234">
        <v>5935.83</v>
      </c>
      <c r="Q1234">
        <v>0</v>
      </c>
      <c r="R1234" t="s">
        <v>246</v>
      </c>
    </row>
    <row r="1235" spans="1:18" x14ac:dyDescent="0.3">
      <c r="A1235" t="s">
        <v>213</v>
      </c>
      <c r="B1235" t="s">
        <v>69</v>
      </c>
      <c r="C1235" t="s">
        <v>89</v>
      </c>
      <c r="D1235">
        <v>18243.41</v>
      </c>
      <c r="E1235">
        <v>198.68</v>
      </c>
      <c r="F1235">
        <v>-137.38999999999999</v>
      </c>
      <c r="G1235">
        <v>-119.57</v>
      </c>
      <c r="H1235">
        <v>0</v>
      </c>
      <c r="I1235">
        <v>0</v>
      </c>
      <c r="J1235">
        <v>18185.13</v>
      </c>
      <c r="K1235">
        <v>18185.13</v>
      </c>
      <c r="L1235">
        <v>0</v>
      </c>
      <c r="M1235" t="s">
        <v>246</v>
      </c>
      <c r="N1235">
        <v>0</v>
      </c>
      <c r="O1235">
        <v>18185.13</v>
      </c>
      <c r="P1235">
        <v>18185.13</v>
      </c>
      <c r="Q1235">
        <v>0</v>
      </c>
      <c r="R1235" t="s">
        <v>246</v>
      </c>
    </row>
    <row r="1236" spans="1:18" x14ac:dyDescent="0.3">
      <c r="A1236" t="s">
        <v>213</v>
      </c>
      <c r="B1236" t="s">
        <v>69</v>
      </c>
      <c r="C1236" t="s">
        <v>90</v>
      </c>
      <c r="D1236">
        <v>27586.53</v>
      </c>
      <c r="E1236">
        <v>140.31</v>
      </c>
      <c r="F1236">
        <v>0</v>
      </c>
      <c r="G1236">
        <v>0</v>
      </c>
      <c r="H1236">
        <v>0</v>
      </c>
      <c r="I1236">
        <v>0</v>
      </c>
      <c r="J1236">
        <v>27726.84</v>
      </c>
      <c r="K1236">
        <v>27726.85</v>
      </c>
      <c r="L1236">
        <v>0.01</v>
      </c>
      <c r="M1236" t="s">
        <v>246</v>
      </c>
      <c r="N1236">
        <v>0</v>
      </c>
      <c r="O1236">
        <v>27726.85</v>
      </c>
      <c r="P1236">
        <v>27726.85</v>
      </c>
      <c r="Q1236">
        <v>0</v>
      </c>
      <c r="R1236" t="s">
        <v>246</v>
      </c>
    </row>
    <row r="1237" spans="1:18" x14ac:dyDescent="0.3">
      <c r="A1237" t="s">
        <v>214</v>
      </c>
      <c r="B1237" t="s">
        <v>62</v>
      </c>
      <c r="C1237" t="s">
        <v>63</v>
      </c>
      <c r="D1237">
        <v>205418.06</v>
      </c>
      <c r="E1237">
        <v>0</v>
      </c>
      <c r="F1237">
        <v>7066.52</v>
      </c>
      <c r="G1237">
        <v>2507.58</v>
      </c>
      <c r="H1237">
        <v>0</v>
      </c>
      <c r="I1237">
        <v>-34.479999999999997</v>
      </c>
      <c r="J1237">
        <v>195809.48</v>
      </c>
      <c r="K1237">
        <v>195809.47</v>
      </c>
      <c r="L1237">
        <v>0.01</v>
      </c>
      <c r="M1237" t="s">
        <v>246</v>
      </c>
      <c r="N1237">
        <v>9435.9</v>
      </c>
      <c r="O1237">
        <v>2816.3</v>
      </c>
      <c r="P1237">
        <v>2816.3</v>
      </c>
      <c r="Q1237">
        <v>0</v>
      </c>
      <c r="R1237" t="s">
        <v>246</v>
      </c>
    </row>
    <row r="1238" spans="1:18" x14ac:dyDescent="0.3">
      <c r="A1238" t="s">
        <v>214</v>
      </c>
      <c r="B1238" t="s">
        <v>62</v>
      </c>
      <c r="C1238" t="s">
        <v>66</v>
      </c>
      <c r="D1238">
        <v>47234.92</v>
      </c>
      <c r="E1238">
        <v>0</v>
      </c>
      <c r="F1238">
        <v>2619.8200000000002</v>
      </c>
      <c r="G1238">
        <v>576.35</v>
      </c>
      <c r="H1238">
        <v>0</v>
      </c>
      <c r="I1238">
        <v>-5.45</v>
      </c>
      <c r="J1238">
        <v>44033.3</v>
      </c>
      <c r="K1238">
        <v>44033.29</v>
      </c>
      <c r="L1238">
        <v>0.01</v>
      </c>
      <c r="M1238" t="s">
        <v>246</v>
      </c>
      <c r="N1238">
        <v>3178.97</v>
      </c>
      <c r="O1238">
        <v>236.62</v>
      </c>
      <c r="P1238">
        <v>236.62</v>
      </c>
      <c r="Q1238">
        <v>0</v>
      </c>
      <c r="R1238" t="s">
        <v>246</v>
      </c>
    </row>
    <row r="1239" spans="1:18" x14ac:dyDescent="0.3">
      <c r="A1239" t="s">
        <v>214</v>
      </c>
      <c r="B1239" t="s">
        <v>62</v>
      </c>
      <c r="C1239" t="s">
        <v>68</v>
      </c>
      <c r="D1239">
        <v>700052.94</v>
      </c>
      <c r="E1239">
        <v>0</v>
      </c>
      <c r="F1239">
        <v>7861.43</v>
      </c>
      <c r="G1239">
        <v>6047.04</v>
      </c>
      <c r="H1239">
        <v>0</v>
      </c>
      <c r="I1239">
        <v>-86.77</v>
      </c>
      <c r="J1239">
        <v>686057.7</v>
      </c>
      <c r="K1239">
        <v>686057.7</v>
      </c>
      <c r="L1239">
        <v>0</v>
      </c>
      <c r="M1239" t="s">
        <v>246</v>
      </c>
      <c r="N1239">
        <v>13624.57</v>
      </c>
      <c r="O1239">
        <v>13917.13</v>
      </c>
      <c r="P1239">
        <v>13917.13</v>
      </c>
      <c r="Q1239">
        <v>0</v>
      </c>
      <c r="R1239" t="s">
        <v>246</v>
      </c>
    </row>
    <row r="1240" spans="1:18" x14ac:dyDescent="0.3">
      <c r="A1240" t="s">
        <v>214</v>
      </c>
      <c r="B1240" t="s">
        <v>62</v>
      </c>
      <c r="C1240" t="s">
        <v>70</v>
      </c>
      <c r="D1240">
        <v>161135.57999999999</v>
      </c>
      <c r="E1240">
        <v>349.83</v>
      </c>
      <c r="F1240">
        <v>-20750.919999999998</v>
      </c>
      <c r="G1240">
        <v>-441.48</v>
      </c>
      <c r="H1240">
        <v>0</v>
      </c>
      <c r="I1240">
        <v>-672.59</v>
      </c>
      <c r="J1240">
        <v>139620.42000000001</v>
      </c>
      <c r="K1240">
        <v>139620.43</v>
      </c>
      <c r="L1240">
        <v>0.01</v>
      </c>
      <c r="M1240" t="s">
        <v>246</v>
      </c>
      <c r="N1240">
        <v>12411.41</v>
      </c>
      <c r="O1240">
        <v>54713.14</v>
      </c>
      <c r="P1240">
        <v>54713.14</v>
      </c>
      <c r="Q1240">
        <v>0</v>
      </c>
      <c r="R1240" t="s">
        <v>246</v>
      </c>
    </row>
    <row r="1241" spans="1:18" x14ac:dyDescent="0.3">
      <c r="A1241" t="s">
        <v>214</v>
      </c>
      <c r="B1241" t="s">
        <v>62</v>
      </c>
      <c r="C1241" t="s">
        <v>71</v>
      </c>
      <c r="D1241">
        <v>1775402.81</v>
      </c>
      <c r="E1241">
        <v>29247.89</v>
      </c>
      <c r="F1241">
        <v>-142685.04</v>
      </c>
      <c r="G1241">
        <v>-20708.45</v>
      </c>
      <c r="H1241">
        <v>0</v>
      </c>
      <c r="I1241">
        <v>-232.72</v>
      </c>
      <c r="J1241">
        <v>1641024.49</v>
      </c>
      <c r="K1241">
        <v>1641024.49</v>
      </c>
      <c r="L1241">
        <v>0</v>
      </c>
      <c r="M1241" t="s">
        <v>246</v>
      </c>
      <c r="N1241">
        <v>53518.61</v>
      </c>
      <c r="O1241">
        <v>984614.69</v>
      </c>
      <c r="P1241">
        <v>984614.7</v>
      </c>
      <c r="Q1241">
        <v>0.01</v>
      </c>
      <c r="R1241" t="s">
        <v>246</v>
      </c>
    </row>
    <row r="1242" spans="1:18" x14ac:dyDescent="0.3">
      <c r="A1242" t="s">
        <v>214</v>
      </c>
      <c r="B1242" t="s">
        <v>62</v>
      </c>
      <c r="C1242" t="s">
        <v>73</v>
      </c>
      <c r="D1242">
        <v>402123.64</v>
      </c>
      <c r="E1242">
        <v>6302.4</v>
      </c>
      <c r="F1242">
        <v>-32130.43</v>
      </c>
      <c r="G1242">
        <v>-7757.64</v>
      </c>
      <c r="H1242">
        <v>0</v>
      </c>
      <c r="I1242">
        <v>-42.33</v>
      </c>
      <c r="J1242">
        <v>368495.64</v>
      </c>
      <c r="K1242">
        <v>368495.64</v>
      </c>
      <c r="L1242">
        <v>0</v>
      </c>
      <c r="M1242" t="s">
        <v>246</v>
      </c>
      <c r="N1242">
        <v>13408.87</v>
      </c>
      <c r="O1242">
        <v>221097.38</v>
      </c>
      <c r="P1242">
        <v>221097.38</v>
      </c>
      <c r="Q1242">
        <v>0</v>
      </c>
      <c r="R1242" t="s">
        <v>246</v>
      </c>
    </row>
    <row r="1243" spans="1:18" x14ac:dyDescent="0.3">
      <c r="A1243" t="s">
        <v>214</v>
      </c>
      <c r="B1243" t="s">
        <v>62</v>
      </c>
      <c r="C1243" t="s">
        <v>74</v>
      </c>
      <c r="D1243">
        <v>549750.49</v>
      </c>
      <c r="E1243">
        <v>8908.65</v>
      </c>
      <c r="F1243">
        <v>-34530.47</v>
      </c>
      <c r="G1243">
        <v>-10600.02</v>
      </c>
      <c r="H1243">
        <v>0</v>
      </c>
      <c r="I1243">
        <v>-84.51</v>
      </c>
      <c r="J1243">
        <v>513444.14</v>
      </c>
      <c r="K1243">
        <v>513444.15</v>
      </c>
      <c r="L1243">
        <v>0.01</v>
      </c>
      <c r="M1243" t="s">
        <v>246</v>
      </c>
      <c r="N1243">
        <v>14438.03</v>
      </c>
      <c r="O1243">
        <v>308066.49</v>
      </c>
      <c r="P1243">
        <v>308066.49</v>
      </c>
      <c r="Q1243">
        <v>0</v>
      </c>
      <c r="R1243" t="s">
        <v>246</v>
      </c>
    </row>
    <row r="1244" spans="1:18" x14ac:dyDescent="0.3">
      <c r="A1244" t="s">
        <v>214</v>
      </c>
      <c r="B1244" t="s">
        <v>62</v>
      </c>
      <c r="C1244" t="s">
        <v>75</v>
      </c>
      <c r="D1244">
        <v>844982.87</v>
      </c>
      <c r="E1244">
        <v>15166.92</v>
      </c>
      <c r="F1244">
        <v>-47886.63</v>
      </c>
      <c r="G1244">
        <v>-17347.23</v>
      </c>
      <c r="H1244">
        <v>0</v>
      </c>
      <c r="I1244">
        <v>-22.66</v>
      </c>
      <c r="J1244">
        <v>794893.27</v>
      </c>
      <c r="K1244">
        <v>794893.27</v>
      </c>
      <c r="L1244">
        <v>0</v>
      </c>
      <c r="M1244" t="s">
        <v>246</v>
      </c>
      <c r="N1244">
        <v>20013.18</v>
      </c>
      <c r="O1244">
        <v>476935.96</v>
      </c>
      <c r="P1244">
        <v>476935.96</v>
      </c>
      <c r="Q1244">
        <v>0</v>
      </c>
      <c r="R1244" t="s">
        <v>246</v>
      </c>
    </row>
    <row r="1245" spans="1:18" x14ac:dyDescent="0.3">
      <c r="A1245" t="s">
        <v>214</v>
      </c>
      <c r="B1245" t="s">
        <v>62</v>
      </c>
      <c r="C1245" t="s">
        <v>76</v>
      </c>
      <c r="D1245">
        <v>918629.76</v>
      </c>
      <c r="E1245">
        <v>17528.78</v>
      </c>
      <c r="F1245">
        <v>-49066.8</v>
      </c>
      <c r="G1245">
        <v>-21063.73</v>
      </c>
      <c r="H1245">
        <v>0</v>
      </c>
      <c r="I1245">
        <v>-32.72</v>
      </c>
      <c r="J1245">
        <v>865995.29</v>
      </c>
      <c r="K1245">
        <v>865995.3</v>
      </c>
      <c r="L1245">
        <v>0.01</v>
      </c>
      <c r="M1245" t="s">
        <v>246</v>
      </c>
      <c r="N1245">
        <v>21021.07</v>
      </c>
      <c r="O1245">
        <v>519597.18</v>
      </c>
      <c r="P1245">
        <v>519597.18</v>
      </c>
      <c r="Q1245">
        <v>0</v>
      </c>
      <c r="R1245" t="s">
        <v>246</v>
      </c>
    </row>
    <row r="1246" spans="1:18" x14ac:dyDescent="0.3">
      <c r="A1246" t="s">
        <v>214</v>
      </c>
      <c r="B1246" t="s">
        <v>62</v>
      </c>
      <c r="C1246" t="s">
        <v>77</v>
      </c>
      <c r="D1246">
        <v>742140.85</v>
      </c>
      <c r="E1246">
        <v>12657.06</v>
      </c>
      <c r="F1246">
        <v>-52996.24</v>
      </c>
      <c r="G1246">
        <v>-15708.04</v>
      </c>
      <c r="H1246">
        <v>0</v>
      </c>
      <c r="I1246">
        <v>-92.36</v>
      </c>
      <c r="J1246">
        <v>686001.27</v>
      </c>
      <c r="K1246">
        <v>686001.27</v>
      </c>
      <c r="L1246">
        <v>0</v>
      </c>
      <c r="M1246" t="s">
        <v>246</v>
      </c>
      <c r="N1246">
        <v>22363.47</v>
      </c>
      <c r="O1246">
        <v>411600.76</v>
      </c>
      <c r="P1246">
        <v>411600.76</v>
      </c>
      <c r="Q1246">
        <v>0</v>
      </c>
      <c r="R1246" t="s">
        <v>246</v>
      </c>
    </row>
    <row r="1247" spans="1:18" x14ac:dyDescent="0.3">
      <c r="A1247" t="s">
        <v>214</v>
      </c>
      <c r="B1247" t="s">
        <v>62</v>
      </c>
      <c r="C1247" t="s">
        <v>78</v>
      </c>
      <c r="D1247">
        <v>713992.94</v>
      </c>
      <c r="E1247">
        <v>13443.96</v>
      </c>
      <c r="F1247">
        <v>-56288.54</v>
      </c>
      <c r="G1247">
        <v>-18033.79</v>
      </c>
      <c r="H1247">
        <v>0</v>
      </c>
      <c r="I1247">
        <v>-231.37</v>
      </c>
      <c r="J1247">
        <v>652883.19999999995</v>
      </c>
      <c r="K1247">
        <v>652883.19999999995</v>
      </c>
      <c r="L1247">
        <v>0</v>
      </c>
      <c r="M1247" t="s">
        <v>246</v>
      </c>
      <c r="N1247">
        <v>24212.53</v>
      </c>
      <c r="O1247">
        <v>391729.91999999998</v>
      </c>
      <c r="P1247">
        <v>391729.91999999998</v>
      </c>
      <c r="Q1247">
        <v>0</v>
      </c>
      <c r="R1247" t="s">
        <v>246</v>
      </c>
    </row>
    <row r="1248" spans="1:18" x14ac:dyDescent="0.3">
      <c r="A1248" t="s">
        <v>214</v>
      </c>
      <c r="B1248" t="s">
        <v>62</v>
      </c>
      <c r="C1248" t="s">
        <v>79</v>
      </c>
      <c r="D1248">
        <v>998558.34</v>
      </c>
      <c r="E1248">
        <v>18527.080000000002</v>
      </c>
      <c r="F1248">
        <v>-70998.75</v>
      </c>
      <c r="G1248">
        <v>-26382.62</v>
      </c>
      <c r="H1248">
        <v>0</v>
      </c>
      <c r="I1248">
        <v>-86.03</v>
      </c>
      <c r="J1248">
        <v>919618.02</v>
      </c>
      <c r="K1248">
        <v>919618.02</v>
      </c>
      <c r="L1248">
        <v>0</v>
      </c>
      <c r="M1248" t="s">
        <v>246</v>
      </c>
      <c r="N1248">
        <v>31490.09</v>
      </c>
      <c r="O1248">
        <v>551770.81000000006</v>
      </c>
      <c r="P1248">
        <v>551770.81000000006</v>
      </c>
      <c r="Q1248">
        <v>0</v>
      </c>
      <c r="R1248" t="s">
        <v>246</v>
      </c>
    </row>
    <row r="1249" spans="1:18" x14ac:dyDescent="0.3">
      <c r="A1249" t="s">
        <v>214</v>
      </c>
      <c r="B1249" t="s">
        <v>62</v>
      </c>
      <c r="C1249" t="s">
        <v>80</v>
      </c>
      <c r="D1249">
        <v>986655.68</v>
      </c>
      <c r="E1249">
        <v>20454.14</v>
      </c>
      <c r="F1249">
        <v>-76166.009999999995</v>
      </c>
      <c r="G1249">
        <v>-27250.18</v>
      </c>
      <c r="H1249">
        <v>0</v>
      </c>
      <c r="I1249">
        <v>-22.89</v>
      </c>
      <c r="J1249">
        <v>903670.74</v>
      </c>
      <c r="K1249">
        <v>903670.75</v>
      </c>
      <c r="L1249">
        <v>0.01</v>
      </c>
      <c r="M1249" t="s">
        <v>246</v>
      </c>
      <c r="N1249">
        <v>33171.089999999997</v>
      </c>
      <c r="O1249">
        <v>542202.44999999995</v>
      </c>
      <c r="P1249">
        <v>542202.44999999995</v>
      </c>
      <c r="Q1249">
        <v>0</v>
      </c>
      <c r="R1249" t="s">
        <v>246</v>
      </c>
    </row>
    <row r="1250" spans="1:18" x14ac:dyDescent="0.3">
      <c r="A1250" t="s">
        <v>214</v>
      </c>
      <c r="B1250" t="s">
        <v>62</v>
      </c>
      <c r="C1250" t="s">
        <v>81</v>
      </c>
      <c r="D1250">
        <v>1206036.22</v>
      </c>
      <c r="E1250">
        <v>26261.22</v>
      </c>
      <c r="F1250">
        <v>-86161.600000000006</v>
      </c>
      <c r="G1250">
        <v>-35411.550000000003</v>
      </c>
      <c r="H1250">
        <v>0</v>
      </c>
      <c r="I1250">
        <v>-47.89</v>
      </c>
      <c r="J1250">
        <v>1110676.3999999999</v>
      </c>
      <c r="K1250">
        <v>1110676.3999999999</v>
      </c>
      <c r="L1250">
        <v>0</v>
      </c>
      <c r="M1250" t="s">
        <v>246</v>
      </c>
      <c r="N1250">
        <v>38096.04</v>
      </c>
      <c r="O1250">
        <v>666405.84</v>
      </c>
      <c r="P1250">
        <v>666405.84</v>
      </c>
      <c r="Q1250">
        <v>0</v>
      </c>
      <c r="R1250" t="s">
        <v>246</v>
      </c>
    </row>
    <row r="1251" spans="1:18" x14ac:dyDescent="0.3">
      <c r="A1251" t="s">
        <v>214</v>
      </c>
      <c r="B1251" t="s">
        <v>62</v>
      </c>
      <c r="C1251" t="s">
        <v>82</v>
      </c>
      <c r="D1251">
        <v>1383365.85</v>
      </c>
      <c r="E1251">
        <v>31664.93</v>
      </c>
      <c r="F1251">
        <v>-96127.03</v>
      </c>
      <c r="G1251">
        <v>-39119.760000000002</v>
      </c>
      <c r="H1251">
        <v>0</v>
      </c>
      <c r="I1251">
        <v>-118.14</v>
      </c>
      <c r="J1251">
        <v>1279665.8500000001</v>
      </c>
      <c r="K1251">
        <v>1279665.8400000001</v>
      </c>
      <c r="L1251">
        <v>0.01</v>
      </c>
      <c r="M1251" t="s">
        <v>246</v>
      </c>
      <c r="N1251">
        <v>16356.16</v>
      </c>
      <c r="O1251">
        <v>769096.69</v>
      </c>
      <c r="P1251">
        <v>769096.69</v>
      </c>
      <c r="Q1251">
        <v>0</v>
      </c>
      <c r="R1251" t="s">
        <v>246</v>
      </c>
    </row>
    <row r="1252" spans="1:18" x14ac:dyDescent="0.3">
      <c r="A1252" t="s">
        <v>214</v>
      </c>
      <c r="B1252" t="s">
        <v>62</v>
      </c>
      <c r="C1252" t="s">
        <v>83</v>
      </c>
      <c r="D1252">
        <v>1870856.64</v>
      </c>
      <c r="E1252">
        <v>46608</v>
      </c>
      <c r="F1252">
        <v>-137017.68</v>
      </c>
      <c r="G1252">
        <v>-53233.75</v>
      </c>
      <c r="H1252">
        <v>0</v>
      </c>
      <c r="I1252">
        <v>-215.45</v>
      </c>
      <c r="J1252">
        <v>1726997.76</v>
      </c>
      <c r="K1252">
        <v>1726997.76</v>
      </c>
      <c r="L1252">
        <v>0</v>
      </c>
      <c r="M1252" t="s">
        <v>246</v>
      </c>
      <c r="N1252">
        <v>27697.35</v>
      </c>
      <c r="O1252">
        <v>1036198.66</v>
      </c>
      <c r="P1252">
        <v>1036198.66</v>
      </c>
      <c r="Q1252">
        <v>0</v>
      </c>
      <c r="R1252" t="s">
        <v>246</v>
      </c>
    </row>
    <row r="1253" spans="1:18" x14ac:dyDescent="0.3">
      <c r="A1253" t="s">
        <v>214</v>
      </c>
      <c r="B1253" t="s">
        <v>62</v>
      </c>
      <c r="C1253" t="s">
        <v>84</v>
      </c>
      <c r="D1253">
        <v>2833412.83</v>
      </c>
      <c r="E1253">
        <v>89650.71</v>
      </c>
      <c r="F1253">
        <v>-172566.19</v>
      </c>
      <c r="G1253">
        <v>-89769.09</v>
      </c>
      <c r="H1253">
        <v>0</v>
      </c>
      <c r="I1253">
        <v>-21.42</v>
      </c>
      <c r="J1253">
        <v>2660706.84</v>
      </c>
      <c r="K1253">
        <v>2660706.84</v>
      </c>
      <c r="L1253">
        <v>0</v>
      </c>
      <c r="M1253" t="s">
        <v>246</v>
      </c>
      <c r="N1253">
        <v>14370.25</v>
      </c>
      <c r="O1253">
        <v>1653261.46</v>
      </c>
      <c r="P1253">
        <v>1653261.46</v>
      </c>
      <c r="Q1253">
        <v>0</v>
      </c>
      <c r="R1253" t="s">
        <v>246</v>
      </c>
    </row>
    <row r="1254" spans="1:18" x14ac:dyDescent="0.3">
      <c r="A1254" t="s">
        <v>214</v>
      </c>
      <c r="B1254" t="s">
        <v>62</v>
      </c>
      <c r="C1254" t="s">
        <v>85</v>
      </c>
      <c r="D1254">
        <v>3463964.05</v>
      </c>
      <c r="E1254">
        <v>113801.81</v>
      </c>
      <c r="F1254">
        <v>-209743.74</v>
      </c>
      <c r="G1254">
        <v>-120707.44</v>
      </c>
      <c r="H1254">
        <v>0</v>
      </c>
      <c r="I1254">
        <v>-6.14</v>
      </c>
      <c r="J1254">
        <v>3247308.54</v>
      </c>
      <c r="K1254">
        <v>3247308.55</v>
      </c>
      <c r="L1254">
        <v>0.01</v>
      </c>
      <c r="M1254" t="s">
        <v>246</v>
      </c>
      <c r="N1254">
        <v>15200.7</v>
      </c>
      <c r="O1254">
        <v>2084839.15</v>
      </c>
      <c r="P1254">
        <v>2084839.15</v>
      </c>
      <c r="Q1254">
        <v>0</v>
      </c>
      <c r="R1254" t="s">
        <v>246</v>
      </c>
    </row>
    <row r="1255" spans="1:18" x14ac:dyDescent="0.3">
      <c r="A1255" t="s">
        <v>214</v>
      </c>
      <c r="B1255" t="s">
        <v>62</v>
      </c>
      <c r="C1255" t="s">
        <v>86</v>
      </c>
      <c r="D1255">
        <v>3854884.64</v>
      </c>
      <c r="E1255">
        <v>127862.98</v>
      </c>
      <c r="F1255">
        <v>-214408.21</v>
      </c>
      <c r="G1255">
        <v>-128773.36</v>
      </c>
      <c r="H1255">
        <v>0</v>
      </c>
      <c r="I1255">
        <v>-3.98</v>
      </c>
      <c r="J1255">
        <v>3639562.07</v>
      </c>
      <c r="K1255">
        <v>3639562.07</v>
      </c>
      <c r="L1255">
        <v>0</v>
      </c>
      <c r="M1255" t="s">
        <v>246</v>
      </c>
      <c r="N1255">
        <v>3513.17</v>
      </c>
      <c r="O1255">
        <v>2407259.54</v>
      </c>
      <c r="P1255">
        <v>2407259.54</v>
      </c>
      <c r="Q1255">
        <v>0</v>
      </c>
      <c r="R1255" t="s">
        <v>246</v>
      </c>
    </row>
    <row r="1256" spans="1:18" x14ac:dyDescent="0.3">
      <c r="A1256" t="s">
        <v>214</v>
      </c>
      <c r="B1256" t="s">
        <v>62</v>
      </c>
      <c r="C1256" t="s">
        <v>87</v>
      </c>
      <c r="D1256">
        <v>4481762.53</v>
      </c>
      <c r="E1256">
        <v>151866.10999999999</v>
      </c>
      <c r="F1256">
        <v>-248677.76000000001</v>
      </c>
      <c r="G1256">
        <v>-152250.69</v>
      </c>
      <c r="H1256">
        <v>0</v>
      </c>
      <c r="I1256">
        <v>-0.68</v>
      </c>
      <c r="J1256">
        <v>4232699.51</v>
      </c>
      <c r="K1256">
        <v>4232699.51</v>
      </c>
      <c r="L1256">
        <v>0</v>
      </c>
      <c r="M1256" t="s">
        <v>246</v>
      </c>
      <c r="N1256">
        <v>-3308.55</v>
      </c>
      <c r="O1256">
        <v>2917940.14</v>
      </c>
      <c r="P1256">
        <v>2917940.14</v>
      </c>
      <c r="Q1256">
        <v>0</v>
      </c>
      <c r="R1256" t="s">
        <v>246</v>
      </c>
    </row>
    <row r="1257" spans="1:18" x14ac:dyDescent="0.3">
      <c r="A1257" t="s">
        <v>214</v>
      </c>
      <c r="B1257" t="s">
        <v>62</v>
      </c>
      <c r="C1257" t="s">
        <v>88</v>
      </c>
      <c r="D1257">
        <v>5582479.5599999996</v>
      </c>
      <c r="E1257">
        <v>186004.15</v>
      </c>
      <c r="F1257">
        <v>-308267.69</v>
      </c>
      <c r="G1257">
        <v>-198326.91</v>
      </c>
      <c r="H1257">
        <v>0</v>
      </c>
      <c r="I1257">
        <v>-72.760000000000005</v>
      </c>
      <c r="J1257">
        <v>5261816.3499999996</v>
      </c>
      <c r="K1257">
        <v>5261816.3499999996</v>
      </c>
      <c r="L1257">
        <v>0</v>
      </c>
      <c r="M1257" t="s">
        <v>246</v>
      </c>
      <c r="N1257">
        <v>-10660.58</v>
      </c>
      <c r="O1257">
        <v>3786684.51</v>
      </c>
      <c r="P1257">
        <v>3786684.51</v>
      </c>
      <c r="Q1257">
        <v>0</v>
      </c>
      <c r="R1257" t="s">
        <v>246</v>
      </c>
    </row>
    <row r="1258" spans="1:18" x14ac:dyDescent="0.3">
      <c r="A1258" t="s">
        <v>214</v>
      </c>
      <c r="B1258" t="s">
        <v>62</v>
      </c>
      <c r="C1258" t="s">
        <v>89</v>
      </c>
      <c r="D1258">
        <v>4416473.2</v>
      </c>
      <c r="E1258">
        <v>144600.26999999999</v>
      </c>
      <c r="F1258">
        <v>-266397.56</v>
      </c>
      <c r="G1258">
        <v>-128916.09</v>
      </c>
      <c r="H1258">
        <v>0</v>
      </c>
      <c r="I1258">
        <v>-50.54</v>
      </c>
      <c r="J1258">
        <v>4165709.28</v>
      </c>
      <c r="K1258">
        <v>4165709.28</v>
      </c>
      <c r="L1258">
        <v>0</v>
      </c>
      <c r="M1258" t="s">
        <v>246</v>
      </c>
      <c r="N1258">
        <v>-14688.73</v>
      </c>
      <c r="O1258">
        <v>3088277.81</v>
      </c>
      <c r="P1258">
        <v>3088277.81</v>
      </c>
      <c r="Q1258">
        <v>0</v>
      </c>
      <c r="R1258" t="s">
        <v>246</v>
      </c>
    </row>
    <row r="1259" spans="1:18" x14ac:dyDescent="0.3">
      <c r="A1259" t="s">
        <v>214</v>
      </c>
      <c r="B1259" t="s">
        <v>62</v>
      </c>
      <c r="C1259" t="s">
        <v>90</v>
      </c>
      <c r="D1259">
        <v>5163528.3600000003</v>
      </c>
      <c r="E1259">
        <v>215147.02</v>
      </c>
      <c r="F1259">
        <v>-359285.19</v>
      </c>
      <c r="G1259">
        <v>-137271</v>
      </c>
      <c r="H1259">
        <v>0</v>
      </c>
      <c r="I1259">
        <v>-8.1300000000000008</v>
      </c>
      <c r="J1259">
        <v>4882111.0599999996</v>
      </c>
      <c r="K1259">
        <v>4882111.07</v>
      </c>
      <c r="L1259">
        <v>0.01</v>
      </c>
      <c r="M1259" t="s">
        <v>246</v>
      </c>
      <c r="N1259">
        <v>-25230.54</v>
      </c>
      <c r="O1259">
        <v>3707265.3</v>
      </c>
      <c r="P1259">
        <v>3707265.3</v>
      </c>
      <c r="Q1259">
        <v>0</v>
      </c>
      <c r="R1259" t="s">
        <v>246</v>
      </c>
    </row>
    <row r="1260" spans="1:18" x14ac:dyDescent="0.3">
      <c r="A1260" t="s">
        <v>214</v>
      </c>
      <c r="B1260" t="s">
        <v>72</v>
      </c>
      <c r="C1260" t="s">
        <v>71</v>
      </c>
      <c r="D1260">
        <v>924720.6</v>
      </c>
      <c r="E1260">
        <v>5077.22</v>
      </c>
      <c r="F1260">
        <v>-8288.58</v>
      </c>
      <c r="G1260">
        <v>-4286.1400000000003</v>
      </c>
      <c r="H1260">
        <v>0</v>
      </c>
      <c r="I1260">
        <v>-0.68</v>
      </c>
      <c r="J1260">
        <v>917222.42</v>
      </c>
      <c r="K1260">
        <v>917222.42</v>
      </c>
      <c r="L1260">
        <v>0</v>
      </c>
      <c r="M1260" t="s">
        <v>246</v>
      </c>
      <c r="N1260">
        <v>2998.59</v>
      </c>
      <c r="O1260">
        <v>550333.44999999995</v>
      </c>
      <c r="P1260">
        <v>550333.44999999995</v>
      </c>
      <c r="Q1260">
        <v>0</v>
      </c>
      <c r="R1260" t="s">
        <v>246</v>
      </c>
    </row>
    <row r="1261" spans="1:18" x14ac:dyDescent="0.3">
      <c r="A1261" t="s">
        <v>214</v>
      </c>
      <c r="B1261" t="s">
        <v>72</v>
      </c>
      <c r="C1261" t="s">
        <v>73</v>
      </c>
      <c r="D1261">
        <v>124557.5</v>
      </c>
      <c r="E1261">
        <v>1536.36</v>
      </c>
      <c r="F1261">
        <v>-9986.59</v>
      </c>
      <c r="G1261">
        <v>-1895.87</v>
      </c>
      <c r="H1261">
        <v>0</v>
      </c>
      <c r="I1261">
        <v>-0.21</v>
      </c>
      <c r="J1261">
        <v>114211.19</v>
      </c>
      <c r="K1261">
        <v>114211.19</v>
      </c>
      <c r="L1261">
        <v>0</v>
      </c>
      <c r="M1261" t="s">
        <v>246</v>
      </c>
      <c r="N1261">
        <v>1569.93</v>
      </c>
      <c r="O1261">
        <v>89809.4</v>
      </c>
      <c r="P1261">
        <v>89809.4</v>
      </c>
      <c r="Q1261">
        <v>0</v>
      </c>
      <c r="R1261" t="s">
        <v>246</v>
      </c>
    </row>
    <row r="1262" spans="1:18" x14ac:dyDescent="0.3">
      <c r="A1262" t="s">
        <v>214</v>
      </c>
      <c r="B1262" t="s">
        <v>72</v>
      </c>
      <c r="C1262" t="s">
        <v>74</v>
      </c>
      <c r="D1262">
        <v>325986.52</v>
      </c>
      <c r="E1262">
        <v>3455.8</v>
      </c>
      <c r="F1262">
        <v>-5691.91</v>
      </c>
      <c r="G1262">
        <v>-4150.91</v>
      </c>
      <c r="H1262">
        <v>0</v>
      </c>
      <c r="I1262">
        <v>-0.63</v>
      </c>
      <c r="J1262">
        <v>319598.87</v>
      </c>
      <c r="K1262">
        <v>319598.88</v>
      </c>
      <c r="L1262">
        <v>0.01</v>
      </c>
      <c r="M1262" t="s">
        <v>246</v>
      </c>
      <c r="N1262">
        <v>-2263.14</v>
      </c>
      <c r="O1262">
        <v>213243.24</v>
      </c>
      <c r="P1262">
        <v>213243.24</v>
      </c>
      <c r="Q1262">
        <v>0</v>
      </c>
      <c r="R1262" t="s">
        <v>246</v>
      </c>
    </row>
    <row r="1263" spans="1:18" x14ac:dyDescent="0.3">
      <c r="A1263" t="s">
        <v>214</v>
      </c>
      <c r="B1263" t="s">
        <v>72</v>
      </c>
      <c r="C1263" t="s">
        <v>75</v>
      </c>
      <c r="D1263">
        <v>211544.77</v>
      </c>
      <c r="E1263">
        <v>3141.99</v>
      </c>
      <c r="F1263">
        <v>-2049.0300000000002</v>
      </c>
      <c r="G1263">
        <v>-3149.64</v>
      </c>
      <c r="H1263">
        <v>0</v>
      </c>
      <c r="I1263">
        <v>0</v>
      </c>
      <c r="J1263">
        <v>209488.09</v>
      </c>
      <c r="K1263">
        <v>209488.08</v>
      </c>
      <c r="L1263">
        <v>0.01</v>
      </c>
      <c r="M1263" t="s">
        <v>246</v>
      </c>
      <c r="N1263">
        <v>-51.72</v>
      </c>
      <c r="O1263">
        <v>196221.14</v>
      </c>
      <c r="P1263">
        <v>196221.15</v>
      </c>
      <c r="Q1263">
        <v>0.01</v>
      </c>
      <c r="R1263" t="s">
        <v>246</v>
      </c>
    </row>
    <row r="1264" spans="1:18" x14ac:dyDescent="0.3">
      <c r="A1264" t="s">
        <v>214</v>
      </c>
      <c r="B1264" t="s">
        <v>72</v>
      </c>
      <c r="C1264" t="s">
        <v>76</v>
      </c>
      <c r="D1264">
        <v>243236.34</v>
      </c>
      <c r="E1264">
        <v>3405.29</v>
      </c>
      <c r="F1264">
        <v>-13071.35</v>
      </c>
      <c r="G1264">
        <v>-3727.74</v>
      </c>
      <c r="H1264">
        <v>0</v>
      </c>
      <c r="I1264">
        <v>-0.04</v>
      </c>
      <c r="J1264">
        <v>229842.5</v>
      </c>
      <c r="K1264">
        <v>229842.49</v>
      </c>
      <c r="L1264">
        <v>0.01</v>
      </c>
      <c r="M1264" t="s">
        <v>246</v>
      </c>
      <c r="N1264">
        <v>922.95</v>
      </c>
      <c r="O1264">
        <v>214003.62</v>
      </c>
      <c r="P1264">
        <v>214003.62</v>
      </c>
      <c r="Q1264">
        <v>0</v>
      </c>
      <c r="R1264" t="s">
        <v>246</v>
      </c>
    </row>
    <row r="1265" spans="1:18" x14ac:dyDescent="0.3">
      <c r="A1265" t="s">
        <v>214</v>
      </c>
      <c r="B1265" t="s">
        <v>72</v>
      </c>
      <c r="C1265" t="s">
        <v>77</v>
      </c>
      <c r="D1265">
        <v>235056.99</v>
      </c>
      <c r="E1265">
        <v>3547.56</v>
      </c>
      <c r="F1265">
        <v>-19669.39</v>
      </c>
      <c r="G1265">
        <v>-3900.09</v>
      </c>
      <c r="H1265">
        <v>0</v>
      </c>
      <c r="I1265">
        <v>0</v>
      </c>
      <c r="J1265">
        <v>215035.07</v>
      </c>
      <c r="K1265">
        <v>215035.06</v>
      </c>
      <c r="L1265">
        <v>0.01</v>
      </c>
      <c r="M1265" t="s">
        <v>246</v>
      </c>
      <c r="N1265">
        <v>1967.3</v>
      </c>
      <c r="O1265">
        <v>193906.27</v>
      </c>
      <c r="P1265">
        <v>193906.27</v>
      </c>
      <c r="Q1265">
        <v>0</v>
      </c>
      <c r="R1265" t="s">
        <v>246</v>
      </c>
    </row>
    <row r="1266" spans="1:18" x14ac:dyDescent="0.3">
      <c r="A1266" t="s">
        <v>214</v>
      </c>
      <c r="B1266" t="s">
        <v>72</v>
      </c>
      <c r="C1266" t="s">
        <v>78</v>
      </c>
      <c r="D1266">
        <v>376967.96</v>
      </c>
      <c r="E1266">
        <v>5519.8</v>
      </c>
      <c r="F1266">
        <v>-17021.060000000001</v>
      </c>
      <c r="G1266">
        <v>-5683.71</v>
      </c>
      <c r="H1266">
        <v>0</v>
      </c>
      <c r="I1266">
        <v>0</v>
      </c>
      <c r="J1266">
        <v>359782.99</v>
      </c>
      <c r="K1266">
        <v>359782.99</v>
      </c>
      <c r="L1266">
        <v>0</v>
      </c>
      <c r="M1266" t="s">
        <v>246</v>
      </c>
      <c r="N1266">
        <v>731.93</v>
      </c>
      <c r="O1266">
        <v>344459.36</v>
      </c>
      <c r="P1266">
        <v>344459.36</v>
      </c>
      <c r="Q1266">
        <v>0</v>
      </c>
      <c r="R1266" t="s">
        <v>246</v>
      </c>
    </row>
    <row r="1267" spans="1:18" x14ac:dyDescent="0.3">
      <c r="A1267" t="s">
        <v>214</v>
      </c>
      <c r="B1267" t="s">
        <v>72</v>
      </c>
      <c r="C1267" t="s">
        <v>79</v>
      </c>
      <c r="D1267">
        <v>383951.38</v>
      </c>
      <c r="E1267">
        <v>5965.67</v>
      </c>
      <c r="F1267">
        <v>-3062.33</v>
      </c>
      <c r="G1267">
        <v>-7001.66</v>
      </c>
      <c r="H1267">
        <v>0</v>
      </c>
      <c r="I1267">
        <v>-0.74</v>
      </c>
      <c r="J1267">
        <v>379852.32</v>
      </c>
      <c r="K1267">
        <v>379852.31</v>
      </c>
      <c r="L1267">
        <v>0.01</v>
      </c>
      <c r="M1267" t="s">
        <v>246</v>
      </c>
      <c r="N1267">
        <v>137.46</v>
      </c>
      <c r="O1267">
        <v>367045.81</v>
      </c>
      <c r="P1267">
        <v>367045.81</v>
      </c>
      <c r="Q1267">
        <v>0</v>
      </c>
      <c r="R1267" t="s">
        <v>246</v>
      </c>
    </row>
    <row r="1268" spans="1:18" x14ac:dyDescent="0.3">
      <c r="A1268" t="s">
        <v>214</v>
      </c>
      <c r="B1268" t="s">
        <v>72</v>
      </c>
      <c r="C1268" t="s">
        <v>80</v>
      </c>
      <c r="D1268">
        <v>340589.09</v>
      </c>
      <c r="E1268">
        <v>4668.55</v>
      </c>
      <c r="F1268">
        <v>-18277.82</v>
      </c>
      <c r="G1268">
        <v>-5038.88</v>
      </c>
      <c r="H1268">
        <v>0</v>
      </c>
      <c r="I1268">
        <v>0</v>
      </c>
      <c r="J1268">
        <v>321940.94</v>
      </c>
      <c r="K1268">
        <v>321940.93</v>
      </c>
      <c r="L1268">
        <v>0.01</v>
      </c>
      <c r="M1268" t="s">
        <v>246</v>
      </c>
      <c r="N1268">
        <v>1980.62</v>
      </c>
      <c r="O1268">
        <v>287747.59999999998</v>
      </c>
      <c r="P1268">
        <v>287747.59999999998</v>
      </c>
      <c r="Q1268">
        <v>0</v>
      </c>
      <c r="R1268" t="s">
        <v>246</v>
      </c>
    </row>
    <row r="1269" spans="1:18" x14ac:dyDescent="0.3">
      <c r="A1269" t="s">
        <v>214</v>
      </c>
      <c r="B1269" t="s">
        <v>72</v>
      </c>
      <c r="C1269" t="s">
        <v>81</v>
      </c>
      <c r="D1269">
        <v>42765.78</v>
      </c>
      <c r="E1269">
        <v>416.72</v>
      </c>
      <c r="F1269">
        <v>-414.37</v>
      </c>
      <c r="G1269">
        <v>-532.59</v>
      </c>
      <c r="H1269">
        <v>0</v>
      </c>
      <c r="I1269">
        <v>0</v>
      </c>
      <c r="J1269">
        <v>42235.54</v>
      </c>
      <c r="K1269">
        <v>42235.54</v>
      </c>
      <c r="L1269">
        <v>0</v>
      </c>
      <c r="M1269" t="s">
        <v>246</v>
      </c>
      <c r="N1269">
        <v>63.84</v>
      </c>
      <c r="O1269">
        <v>37150.83</v>
      </c>
      <c r="P1269">
        <v>37150.83</v>
      </c>
      <c r="Q1269">
        <v>0</v>
      </c>
      <c r="R1269" t="s">
        <v>246</v>
      </c>
    </row>
    <row r="1270" spans="1:18" x14ac:dyDescent="0.3">
      <c r="A1270" t="s">
        <v>214</v>
      </c>
      <c r="B1270" t="s">
        <v>72</v>
      </c>
      <c r="C1270" t="s">
        <v>82</v>
      </c>
      <c r="D1270">
        <v>46667.199999999997</v>
      </c>
      <c r="E1270">
        <v>758.53</v>
      </c>
      <c r="F1270">
        <v>-819.67</v>
      </c>
      <c r="G1270">
        <v>-813.26</v>
      </c>
      <c r="H1270">
        <v>0</v>
      </c>
      <c r="I1270">
        <v>0</v>
      </c>
      <c r="J1270">
        <v>45792.800000000003</v>
      </c>
      <c r="K1270">
        <v>45792.800000000003</v>
      </c>
      <c r="L1270">
        <v>0</v>
      </c>
      <c r="M1270" t="s">
        <v>246</v>
      </c>
      <c r="N1270">
        <v>0</v>
      </c>
      <c r="O1270">
        <v>45792.800000000003</v>
      </c>
      <c r="P1270">
        <v>45792.800000000003</v>
      </c>
      <c r="Q1270">
        <v>0</v>
      </c>
      <c r="R1270" t="s">
        <v>246</v>
      </c>
    </row>
    <row r="1271" spans="1:18" x14ac:dyDescent="0.3">
      <c r="A1271" t="s">
        <v>214</v>
      </c>
      <c r="B1271" t="s">
        <v>72</v>
      </c>
      <c r="C1271" t="s">
        <v>83</v>
      </c>
      <c r="D1271">
        <v>97905.97</v>
      </c>
      <c r="E1271">
        <v>1557.62</v>
      </c>
      <c r="F1271">
        <v>-1649.11</v>
      </c>
      <c r="G1271">
        <v>-1835.63</v>
      </c>
      <c r="H1271">
        <v>0</v>
      </c>
      <c r="I1271">
        <v>0</v>
      </c>
      <c r="J1271">
        <v>95978.85</v>
      </c>
      <c r="K1271">
        <v>95978.86</v>
      </c>
      <c r="L1271">
        <v>0.01</v>
      </c>
      <c r="M1271" t="s">
        <v>246</v>
      </c>
      <c r="N1271">
        <v>0</v>
      </c>
      <c r="O1271">
        <v>95978.86</v>
      </c>
      <c r="P1271">
        <v>95978.86</v>
      </c>
      <c r="Q1271">
        <v>0</v>
      </c>
      <c r="R1271" t="s">
        <v>246</v>
      </c>
    </row>
    <row r="1272" spans="1:18" x14ac:dyDescent="0.3">
      <c r="A1272" t="s">
        <v>214</v>
      </c>
      <c r="B1272" t="s">
        <v>72</v>
      </c>
      <c r="C1272" t="s">
        <v>84</v>
      </c>
      <c r="D1272">
        <v>65057.440000000002</v>
      </c>
      <c r="E1272">
        <v>1066.83</v>
      </c>
      <c r="F1272">
        <v>-730.77</v>
      </c>
      <c r="G1272">
        <v>-896.79</v>
      </c>
      <c r="H1272">
        <v>0</v>
      </c>
      <c r="I1272">
        <v>0</v>
      </c>
      <c r="J1272">
        <v>64496.71</v>
      </c>
      <c r="K1272">
        <v>64496.71</v>
      </c>
      <c r="L1272">
        <v>0</v>
      </c>
      <c r="M1272" t="s">
        <v>246</v>
      </c>
      <c r="N1272">
        <v>47.49</v>
      </c>
      <c r="O1272">
        <v>59034.48</v>
      </c>
      <c r="P1272">
        <v>59034.48</v>
      </c>
      <c r="Q1272">
        <v>0</v>
      </c>
      <c r="R1272" t="s">
        <v>246</v>
      </c>
    </row>
    <row r="1273" spans="1:18" x14ac:dyDescent="0.3">
      <c r="A1273" t="s">
        <v>214</v>
      </c>
      <c r="B1273" t="s">
        <v>72</v>
      </c>
      <c r="C1273" t="s">
        <v>85</v>
      </c>
      <c r="D1273">
        <v>46273.64</v>
      </c>
      <c r="E1273">
        <v>767.17</v>
      </c>
      <c r="F1273">
        <v>-930.16</v>
      </c>
      <c r="G1273">
        <v>-765.82</v>
      </c>
      <c r="H1273">
        <v>0</v>
      </c>
      <c r="I1273">
        <v>0</v>
      </c>
      <c r="J1273">
        <v>45344.83</v>
      </c>
      <c r="K1273">
        <v>45344.83</v>
      </c>
      <c r="L1273">
        <v>0</v>
      </c>
      <c r="M1273" t="s">
        <v>246</v>
      </c>
      <c r="N1273">
        <v>0</v>
      </c>
      <c r="O1273">
        <v>45344.83</v>
      </c>
      <c r="P1273">
        <v>45344.83</v>
      </c>
      <c r="Q1273">
        <v>0</v>
      </c>
      <c r="R1273" t="s">
        <v>246</v>
      </c>
    </row>
    <row r="1274" spans="1:18" x14ac:dyDescent="0.3">
      <c r="A1274" t="s">
        <v>214</v>
      </c>
      <c r="B1274" t="s">
        <v>72</v>
      </c>
      <c r="C1274" t="s">
        <v>86</v>
      </c>
      <c r="D1274">
        <v>12508.17</v>
      </c>
      <c r="E1274">
        <v>206.51</v>
      </c>
      <c r="F1274">
        <v>-162.69</v>
      </c>
      <c r="G1274">
        <v>-205.7</v>
      </c>
      <c r="H1274">
        <v>0</v>
      </c>
      <c r="I1274">
        <v>0</v>
      </c>
      <c r="J1274">
        <v>12346.29</v>
      </c>
      <c r="K1274">
        <v>12346.29</v>
      </c>
      <c r="L1274">
        <v>0</v>
      </c>
      <c r="M1274" t="s">
        <v>246</v>
      </c>
      <c r="N1274">
        <v>0</v>
      </c>
      <c r="O1274">
        <v>12346.29</v>
      </c>
      <c r="P1274">
        <v>12346.29</v>
      </c>
      <c r="Q1274">
        <v>0</v>
      </c>
      <c r="R1274" t="s">
        <v>246</v>
      </c>
    </row>
    <row r="1275" spans="1:18" x14ac:dyDescent="0.3">
      <c r="A1275" t="s">
        <v>214</v>
      </c>
      <c r="B1275" t="s">
        <v>72</v>
      </c>
      <c r="C1275" t="s">
        <v>87</v>
      </c>
      <c r="D1275">
        <v>22509.31</v>
      </c>
      <c r="E1275">
        <v>360.49</v>
      </c>
      <c r="F1275">
        <v>-382.65</v>
      </c>
      <c r="G1275">
        <v>-371.91</v>
      </c>
      <c r="H1275">
        <v>0</v>
      </c>
      <c r="I1275">
        <v>0</v>
      </c>
      <c r="J1275">
        <v>22115.24</v>
      </c>
      <c r="K1275">
        <v>22115.24</v>
      </c>
      <c r="L1275">
        <v>0</v>
      </c>
      <c r="M1275" t="s">
        <v>246</v>
      </c>
      <c r="N1275">
        <v>0</v>
      </c>
      <c r="O1275">
        <v>22115.24</v>
      </c>
      <c r="P1275">
        <v>22115.24</v>
      </c>
      <c r="Q1275">
        <v>0</v>
      </c>
      <c r="R1275" t="s">
        <v>246</v>
      </c>
    </row>
    <row r="1276" spans="1:18" x14ac:dyDescent="0.3">
      <c r="A1276" t="s">
        <v>214</v>
      </c>
      <c r="B1276" t="s">
        <v>72</v>
      </c>
      <c r="C1276" t="s">
        <v>88</v>
      </c>
      <c r="D1276">
        <v>86491.97</v>
      </c>
      <c r="E1276">
        <v>1426.62</v>
      </c>
      <c r="F1276">
        <v>-1405.21</v>
      </c>
      <c r="G1276">
        <v>-1525.94</v>
      </c>
      <c r="H1276">
        <v>0</v>
      </c>
      <c r="I1276">
        <v>0</v>
      </c>
      <c r="J1276">
        <v>84987.44</v>
      </c>
      <c r="K1276">
        <v>84987.44</v>
      </c>
      <c r="L1276">
        <v>0</v>
      </c>
      <c r="M1276" t="s">
        <v>246</v>
      </c>
      <c r="N1276">
        <v>0</v>
      </c>
      <c r="O1276">
        <v>84987.44</v>
      </c>
      <c r="P1276">
        <v>84987.44</v>
      </c>
      <c r="Q1276">
        <v>0</v>
      </c>
      <c r="R1276" t="s">
        <v>246</v>
      </c>
    </row>
    <row r="1277" spans="1:18" x14ac:dyDescent="0.3">
      <c r="A1277" t="s">
        <v>214</v>
      </c>
      <c r="B1277" t="s">
        <v>72</v>
      </c>
      <c r="C1277" t="s">
        <v>89</v>
      </c>
      <c r="D1277">
        <v>35590.54</v>
      </c>
      <c r="E1277">
        <v>545.91</v>
      </c>
      <c r="F1277">
        <v>-691.19</v>
      </c>
      <c r="G1277">
        <v>-525.22</v>
      </c>
      <c r="H1277">
        <v>0</v>
      </c>
      <c r="I1277">
        <v>0</v>
      </c>
      <c r="J1277">
        <v>34920.04</v>
      </c>
      <c r="K1277">
        <v>34920.04</v>
      </c>
      <c r="L1277">
        <v>0</v>
      </c>
      <c r="M1277" t="s">
        <v>246</v>
      </c>
      <c r="N1277">
        <v>0</v>
      </c>
      <c r="O1277">
        <v>34920.04</v>
      </c>
      <c r="P1277">
        <v>34920.04</v>
      </c>
      <c r="Q1277">
        <v>0</v>
      </c>
      <c r="R1277" t="s">
        <v>246</v>
      </c>
    </row>
    <row r="1278" spans="1:18" x14ac:dyDescent="0.3">
      <c r="A1278" t="s">
        <v>214</v>
      </c>
      <c r="B1278" t="s">
        <v>72</v>
      </c>
      <c r="C1278" t="s">
        <v>90</v>
      </c>
      <c r="D1278">
        <v>11132.39</v>
      </c>
      <c r="E1278">
        <v>68.58</v>
      </c>
      <c r="F1278">
        <v>-140.26</v>
      </c>
      <c r="G1278">
        <v>-156.13</v>
      </c>
      <c r="H1278">
        <v>0</v>
      </c>
      <c r="I1278">
        <v>0</v>
      </c>
      <c r="J1278">
        <v>10904.58</v>
      </c>
      <c r="K1278">
        <v>10904.58</v>
      </c>
      <c r="L1278">
        <v>0</v>
      </c>
      <c r="M1278" t="s">
        <v>246</v>
      </c>
      <c r="N1278">
        <v>0</v>
      </c>
      <c r="O1278">
        <v>10904.58</v>
      </c>
      <c r="P1278">
        <v>10904.58</v>
      </c>
      <c r="Q1278">
        <v>0</v>
      </c>
      <c r="R1278" t="s">
        <v>246</v>
      </c>
    </row>
    <row r="1279" spans="1:18" x14ac:dyDescent="0.3">
      <c r="A1279" t="s">
        <v>214</v>
      </c>
      <c r="B1279" t="s">
        <v>67</v>
      </c>
      <c r="C1279" t="s">
        <v>68</v>
      </c>
      <c r="D1279">
        <v>241987.96</v>
      </c>
      <c r="E1279">
        <v>3146.4</v>
      </c>
      <c r="F1279">
        <v>-46587.26</v>
      </c>
      <c r="G1279">
        <v>-2968.61</v>
      </c>
      <c r="H1279">
        <v>0</v>
      </c>
      <c r="I1279">
        <v>-0.67</v>
      </c>
      <c r="J1279">
        <v>195577.82</v>
      </c>
      <c r="K1279">
        <v>195577.82</v>
      </c>
      <c r="L1279">
        <v>0</v>
      </c>
      <c r="M1279" t="s">
        <v>246</v>
      </c>
      <c r="N1279">
        <v>12336.94</v>
      </c>
      <c r="O1279">
        <v>143585.68</v>
      </c>
      <c r="P1279">
        <v>143585.68</v>
      </c>
      <c r="Q1279">
        <v>0</v>
      </c>
      <c r="R1279" t="s">
        <v>246</v>
      </c>
    </row>
    <row r="1280" spans="1:18" x14ac:dyDescent="0.3">
      <c r="A1280" t="s">
        <v>214</v>
      </c>
      <c r="B1280" t="s">
        <v>67</v>
      </c>
      <c r="C1280" t="s">
        <v>70</v>
      </c>
      <c r="D1280">
        <v>70321.88</v>
      </c>
      <c r="E1280">
        <v>877.94</v>
      </c>
      <c r="F1280">
        <v>-4540.1099999999997</v>
      </c>
      <c r="G1280">
        <v>-895.02</v>
      </c>
      <c r="H1280">
        <v>0</v>
      </c>
      <c r="I1280">
        <v>-0.08</v>
      </c>
      <c r="J1280">
        <v>65764.61</v>
      </c>
      <c r="K1280">
        <v>65764.61</v>
      </c>
      <c r="L1280">
        <v>0</v>
      </c>
      <c r="M1280" t="s">
        <v>246</v>
      </c>
      <c r="N1280">
        <v>840.49</v>
      </c>
      <c r="O1280">
        <v>50579.81</v>
      </c>
      <c r="P1280">
        <v>50579.81</v>
      </c>
      <c r="Q1280">
        <v>0</v>
      </c>
      <c r="R1280" t="s">
        <v>246</v>
      </c>
    </row>
    <row r="1281" spans="1:18" x14ac:dyDescent="0.3">
      <c r="A1281" t="s">
        <v>214</v>
      </c>
      <c r="B1281" t="s">
        <v>67</v>
      </c>
      <c r="C1281" t="s">
        <v>71</v>
      </c>
      <c r="D1281">
        <v>6196350.0499999998</v>
      </c>
      <c r="E1281">
        <v>89156.27</v>
      </c>
      <c r="F1281">
        <v>-231052.69</v>
      </c>
      <c r="G1281">
        <v>-90081.19</v>
      </c>
      <c r="H1281">
        <v>0</v>
      </c>
      <c r="I1281">
        <v>-2.97</v>
      </c>
      <c r="J1281">
        <v>5964369.4699999997</v>
      </c>
      <c r="K1281">
        <v>5964369.4699999997</v>
      </c>
      <c r="L1281">
        <v>0</v>
      </c>
      <c r="M1281" t="s">
        <v>246</v>
      </c>
      <c r="N1281">
        <v>28889.73</v>
      </c>
      <c r="O1281">
        <v>5221519.5</v>
      </c>
      <c r="P1281">
        <v>5221519.5</v>
      </c>
      <c r="Q1281">
        <v>0</v>
      </c>
      <c r="R1281" t="s">
        <v>246</v>
      </c>
    </row>
    <row r="1282" spans="1:18" x14ac:dyDescent="0.3">
      <c r="A1282" t="s">
        <v>214</v>
      </c>
      <c r="B1282" t="s">
        <v>67</v>
      </c>
      <c r="C1282" t="s">
        <v>73</v>
      </c>
      <c r="D1282">
        <v>1514469.7</v>
      </c>
      <c r="E1282">
        <v>20942.82</v>
      </c>
      <c r="F1282">
        <v>-74938.320000000007</v>
      </c>
      <c r="G1282">
        <v>-23297.55</v>
      </c>
      <c r="H1282">
        <v>0</v>
      </c>
      <c r="I1282">
        <v>-2.74</v>
      </c>
      <c r="J1282">
        <v>1437173.91</v>
      </c>
      <c r="K1282">
        <v>1437173.91</v>
      </c>
      <c r="L1282">
        <v>0</v>
      </c>
      <c r="M1282" t="s">
        <v>246</v>
      </c>
      <c r="N1282">
        <v>6534.48</v>
      </c>
      <c r="O1282">
        <v>1103388.9099999999</v>
      </c>
      <c r="P1282">
        <v>1103388.9099999999</v>
      </c>
      <c r="Q1282">
        <v>0</v>
      </c>
      <c r="R1282" t="s">
        <v>246</v>
      </c>
    </row>
    <row r="1283" spans="1:18" x14ac:dyDescent="0.3">
      <c r="A1283" t="s">
        <v>214</v>
      </c>
      <c r="B1283" t="s">
        <v>67</v>
      </c>
      <c r="C1283" t="s">
        <v>74</v>
      </c>
      <c r="D1283">
        <v>1885672.09</v>
      </c>
      <c r="E1283">
        <v>25217.61</v>
      </c>
      <c r="F1283">
        <v>-35422.17</v>
      </c>
      <c r="G1283">
        <v>-26751.88</v>
      </c>
      <c r="H1283">
        <v>0</v>
      </c>
      <c r="I1283">
        <v>-5.41</v>
      </c>
      <c r="J1283">
        <v>1848710.24</v>
      </c>
      <c r="K1283">
        <v>1848710.25</v>
      </c>
      <c r="L1283">
        <v>0.01</v>
      </c>
      <c r="M1283" t="s">
        <v>246</v>
      </c>
      <c r="N1283">
        <v>-5319.66</v>
      </c>
      <c r="O1283">
        <v>1469333.94</v>
      </c>
      <c r="P1283">
        <v>1469333.94</v>
      </c>
      <c r="Q1283">
        <v>0</v>
      </c>
      <c r="R1283" t="s">
        <v>246</v>
      </c>
    </row>
    <row r="1284" spans="1:18" x14ac:dyDescent="0.3">
      <c r="A1284" t="s">
        <v>214</v>
      </c>
      <c r="B1284" t="s">
        <v>67</v>
      </c>
      <c r="C1284" t="s">
        <v>75</v>
      </c>
      <c r="D1284">
        <v>1551037.55</v>
      </c>
      <c r="E1284">
        <v>20164.099999999999</v>
      </c>
      <c r="F1284">
        <v>-45525.71</v>
      </c>
      <c r="G1284">
        <v>-21487.16</v>
      </c>
      <c r="H1284">
        <v>0</v>
      </c>
      <c r="I1284">
        <v>-3.15</v>
      </c>
      <c r="J1284">
        <v>1504185.63</v>
      </c>
      <c r="K1284">
        <v>1504185.64</v>
      </c>
      <c r="L1284">
        <v>0.01</v>
      </c>
      <c r="M1284" t="s">
        <v>246</v>
      </c>
      <c r="N1284">
        <v>-2720.01</v>
      </c>
      <c r="O1284">
        <v>1070910.6499999999</v>
      </c>
      <c r="P1284">
        <v>1070910.6499999999</v>
      </c>
      <c r="Q1284">
        <v>0</v>
      </c>
      <c r="R1284" t="s">
        <v>246</v>
      </c>
    </row>
    <row r="1285" spans="1:18" x14ac:dyDescent="0.3">
      <c r="A1285" t="s">
        <v>214</v>
      </c>
      <c r="B1285" t="s">
        <v>67</v>
      </c>
      <c r="C1285" t="s">
        <v>76</v>
      </c>
      <c r="D1285">
        <v>2743017.06</v>
      </c>
      <c r="E1285">
        <v>36915.919999999998</v>
      </c>
      <c r="F1285">
        <v>-79739.009999999995</v>
      </c>
      <c r="G1285">
        <v>-40924.92</v>
      </c>
      <c r="H1285">
        <v>0</v>
      </c>
      <c r="I1285">
        <v>-21.74</v>
      </c>
      <c r="J1285">
        <v>2659247.31</v>
      </c>
      <c r="K1285">
        <v>2659247.31</v>
      </c>
      <c r="L1285">
        <v>0</v>
      </c>
      <c r="M1285" t="s">
        <v>246</v>
      </c>
      <c r="N1285">
        <v>-4223.92</v>
      </c>
      <c r="O1285">
        <v>2073924.1</v>
      </c>
      <c r="P1285">
        <v>2073924.11</v>
      </c>
      <c r="Q1285">
        <v>0.01</v>
      </c>
      <c r="R1285" t="s">
        <v>246</v>
      </c>
    </row>
    <row r="1286" spans="1:18" x14ac:dyDescent="0.3">
      <c r="A1286" t="s">
        <v>214</v>
      </c>
      <c r="B1286" t="s">
        <v>67</v>
      </c>
      <c r="C1286" t="s">
        <v>77</v>
      </c>
      <c r="D1286">
        <v>1963371.89</v>
      </c>
      <c r="E1286">
        <v>28584.26</v>
      </c>
      <c r="F1286">
        <v>-47786.13</v>
      </c>
      <c r="G1286">
        <v>-30564.34</v>
      </c>
      <c r="H1286">
        <v>0</v>
      </c>
      <c r="I1286">
        <v>-2.36</v>
      </c>
      <c r="J1286">
        <v>1913603.32</v>
      </c>
      <c r="K1286">
        <v>1913603.32</v>
      </c>
      <c r="L1286">
        <v>0</v>
      </c>
      <c r="M1286" t="s">
        <v>246</v>
      </c>
      <c r="N1286">
        <v>-7474.64</v>
      </c>
      <c r="O1286">
        <v>1470880.59</v>
      </c>
      <c r="P1286">
        <v>1470880.58</v>
      </c>
      <c r="Q1286">
        <v>0.01</v>
      </c>
      <c r="R1286" t="s">
        <v>246</v>
      </c>
    </row>
    <row r="1287" spans="1:18" x14ac:dyDescent="0.3">
      <c r="A1287" t="s">
        <v>214</v>
      </c>
      <c r="B1287" t="s">
        <v>67</v>
      </c>
      <c r="C1287" t="s">
        <v>78</v>
      </c>
      <c r="D1287">
        <v>1771510.51</v>
      </c>
      <c r="E1287">
        <v>25394.66</v>
      </c>
      <c r="F1287">
        <v>-61109.19</v>
      </c>
      <c r="G1287">
        <v>-28511.82</v>
      </c>
      <c r="H1287">
        <v>0</v>
      </c>
      <c r="I1287">
        <v>-15.34</v>
      </c>
      <c r="J1287">
        <v>1707268.82</v>
      </c>
      <c r="K1287">
        <v>1707268.82</v>
      </c>
      <c r="L1287">
        <v>0</v>
      </c>
      <c r="M1287" t="s">
        <v>246</v>
      </c>
      <c r="N1287">
        <v>-1472.14</v>
      </c>
      <c r="O1287">
        <v>1404884.95</v>
      </c>
      <c r="P1287">
        <v>1404884.95</v>
      </c>
      <c r="Q1287">
        <v>0</v>
      </c>
      <c r="R1287" t="s">
        <v>246</v>
      </c>
    </row>
    <row r="1288" spans="1:18" x14ac:dyDescent="0.3">
      <c r="A1288" t="s">
        <v>214</v>
      </c>
      <c r="B1288" t="s">
        <v>67</v>
      </c>
      <c r="C1288" t="s">
        <v>79</v>
      </c>
      <c r="D1288">
        <v>1660254.76</v>
      </c>
      <c r="E1288">
        <v>22965.43</v>
      </c>
      <c r="F1288">
        <v>-71501.81</v>
      </c>
      <c r="G1288">
        <v>-26638.65</v>
      </c>
      <c r="H1288">
        <v>0</v>
      </c>
      <c r="I1288">
        <v>-8.17</v>
      </c>
      <c r="J1288">
        <v>1585071.56</v>
      </c>
      <c r="K1288">
        <v>1585071.56</v>
      </c>
      <c r="L1288">
        <v>0</v>
      </c>
      <c r="M1288" t="s">
        <v>246</v>
      </c>
      <c r="N1288">
        <v>248.25</v>
      </c>
      <c r="O1288">
        <v>1167675.1100000001</v>
      </c>
      <c r="P1288">
        <v>1167675.1200000001</v>
      </c>
      <c r="Q1288">
        <v>0.01</v>
      </c>
      <c r="R1288" t="s">
        <v>246</v>
      </c>
    </row>
    <row r="1289" spans="1:18" x14ac:dyDescent="0.3">
      <c r="A1289" t="s">
        <v>214</v>
      </c>
      <c r="B1289" t="s">
        <v>67</v>
      </c>
      <c r="C1289" t="s">
        <v>80</v>
      </c>
      <c r="D1289">
        <v>1845585.8</v>
      </c>
      <c r="E1289">
        <v>27356.74</v>
      </c>
      <c r="F1289">
        <v>-77919.960000000006</v>
      </c>
      <c r="G1289">
        <v>-32045.35</v>
      </c>
      <c r="H1289">
        <v>0</v>
      </c>
      <c r="I1289">
        <v>-6.25</v>
      </c>
      <c r="J1289">
        <v>1762970.98</v>
      </c>
      <c r="K1289">
        <v>1762970.97</v>
      </c>
      <c r="L1289">
        <v>0.01</v>
      </c>
      <c r="M1289" t="s">
        <v>246</v>
      </c>
      <c r="N1289">
        <v>103.46</v>
      </c>
      <c r="O1289">
        <v>1499465.78</v>
      </c>
      <c r="P1289">
        <v>1499465.78</v>
      </c>
      <c r="Q1289">
        <v>0</v>
      </c>
      <c r="R1289" t="s">
        <v>246</v>
      </c>
    </row>
    <row r="1290" spans="1:18" x14ac:dyDescent="0.3">
      <c r="A1290" t="s">
        <v>214</v>
      </c>
      <c r="B1290" t="s">
        <v>67</v>
      </c>
      <c r="C1290" t="s">
        <v>81</v>
      </c>
      <c r="D1290">
        <v>1893170.89</v>
      </c>
      <c r="E1290">
        <v>27898.92</v>
      </c>
      <c r="F1290">
        <v>-31208.240000000002</v>
      </c>
      <c r="G1290">
        <v>-30789.72</v>
      </c>
      <c r="H1290">
        <v>0</v>
      </c>
      <c r="I1290">
        <v>-5.64</v>
      </c>
      <c r="J1290">
        <v>1859066.21</v>
      </c>
      <c r="K1290">
        <v>1859066.2</v>
      </c>
      <c r="L1290">
        <v>0.01</v>
      </c>
      <c r="M1290" t="s">
        <v>246</v>
      </c>
      <c r="N1290">
        <v>-9981.1200000000008</v>
      </c>
      <c r="O1290">
        <v>1483682.8</v>
      </c>
      <c r="P1290">
        <v>1483682.8</v>
      </c>
      <c r="Q1290">
        <v>0</v>
      </c>
      <c r="R1290" t="s">
        <v>246</v>
      </c>
    </row>
    <row r="1291" spans="1:18" x14ac:dyDescent="0.3">
      <c r="A1291" t="s">
        <v>214</v>
      </c>
      <c r="B1291" t="s">
        <v>67</v>
      </c>
      <c r="C1291" t="s">
        <v>82</v>
      </c>
      <c r="D1291">
        <v>3096840.04</v>
      </c>
      <c r="E1291">
        <v>45721.52</v>
      </c>
      <c r="F1291">
        <v>-99225.67</v>
      </c>
      <c r="G1291">
        <v>-53161.89</v>
      </c>
      <c r="H1291">
        <v>0</v>
      </c>
      <c r="I1291">
        <v>-221.83</v>
      </c>
      <c r="J1291">
        <v>2989952.17</v>
      </c>
      <c r="K1291">
        <v>2989952.17</v>
      </c>
      <c r="L1291">
        <v>0</v>
      </c>
      <c r="M1291" t="s">
        <v>246</v>
      </c>
      <c r="N1291">
        <v>-8154.38</v>
      </c>
      <c r="O1291">
        <v>2429258.44</v>
      </c>
      <c r="P1291">
        <v>2429258.4500000002</v>
      </c>
      <c r="Q1291">
        <v>0.01</v>
      </c>
      <c r="R1291" t="s">
        <v>246</v>
      </c>
    </row>
    <row r="1292" spans="1:18" x14ac:dyDescent="0.3">
      <c r="A1292" t="s">
        <v>214</v>
      </c>
      <c r="B1292" t="s">
        <v>67</v>
      </c>
      <c r="C1292" t="s">
        <v>83</v>
      </c>
      <c r="D1292">
        <v>3228432.36</v>
      </c>
      <c r="E1292">
        <v>50509.85</v>
      </c>
      <c r="F1292">
        <v>-114186.37</v>
      </c>
      <c r="G1292">
        <v>-54980.15</v>
      </c>
      <c r="H1292">
        <v>0</v>
      </c>
      <c r="I1292">
        <v>-1.76</v>
      </c>
      <c r="J1292">
        <v>3109773.93</v>
      </c>
      <c r="K1292">
        <v>3109773.94</v>
      </c>
      <c r="L1292">
        <v>0.01</v>
      </c>
      <c r="M1292" t="s">
        <v>246</v>
      </c>
      <c r="N1292">
        <v>-9596.06</v>
      </c>
      <c r="O1292">
        <v>2563787.27</v>
      </c>
      <c r="P1292">
        <v>2563787.27</v>
      </c>
      <c r="Q1292">
        <v>0</v>
      </c>
      <c r="R1292" t="s">
        <v>246</v>
      </c>
    </row>
    <row r="1293" spans="1:18" x14ac:dyDescent="0.3">
      <c r="A1293" t="s">
        <v>214</v>
      </c>
      <c r="B1293" t="s">
        <v>67</v>
      </c>
      <c r="C1293" t="s">
        <v>84</v>
      </c>
      <c r="D1293">
        <v>4179169.9</v>
      </c>
      <c r="E1293">
        <v>68456.710000000006</v>
      </c>
      <c r="F1293">
        <v>-102159.65</v>
      </c>
      <c r="G1293">
        <v>-68837.77</v>
      </c>
      <c r="H1293">
        <v>0</v>
      </c>
      <c r="I1293">
        <v>-0.27</v>
      </c>
      <c r="J1293">
        <v>4076628.92</v>
      </c>
      <c r="K1293">
        <v>4076628.92</v>
      </c>
      <c r="L1293">
        <v>0</v>
      </c>
      <c r="M1293" t="s">
        <v>246</v>
      </c>
      <c r="N1293">
        <v>-13414.57</v>
      </c>
      <c r="O1293">
        <v>3597386.46</v>
      </c>
      <c r="P1293">
        <v>3597386.46</v>
      </c>
      <c r="Q1293">
        <v>0</v>
      </c>
      <c r="R1293" t="s">
        <v>246</v>
      </c>
    </row>
    <row r="1294" spans="1:18" x14ac:dyDescent="0.3">
      <c r="A1294" t="s">
        <v>214</v>
      </c>
      <c r="B1294" t="s">
        <v>67</v>
      </c>
      <c r="C1294" t="s">
        <v>85</v>
      </c>
      <c r="D1294">
        <v>5338528.7699999996</v>
      </c>
      <c r="E1294">
        <v>86223.73</v>
      </c>
      <c r="F1294">
        <v>-130619.47</v>
      </c>
      <c r="G1294">
        <v>-88352.51</v>
      </c>
      <c r="H1294">
        <v>0</v>
      </c>
      <c r="I1294">
        <v>0</v>
      </c>
      <c r="J1294">
        <v>5205780.5199999996</v>
      </c>
      <c r="K1294">
        <v>5205780.51</v>
      </c>
      <c r="L1294">
        <v>0.01</v>
      </c>
      <c r="M1294" t="s">
        <v>246</v>
      </c>
      <c r="N1294">
        <v>-25070.78</v>
      </c>
      <c r="O1294">
        <v>4464309.22</v>
      </c>
      <c r="P1294">
        <v>4464309.22</v>
      </c>
      <c r="Q1294">
        <v>0</v>
      </c>
      <c r="R1294" t="s">
        <v>246</v>
      </c>
    </row>
    <row r="1295" spans="1:18" x14ac:dyDescent="0.3">
      <c r="A1295" t="s">
        <v>214</v>
      </c>
      <c r="B1295" t="s">
        <v>67</v>
      </c>
      <c r="C1295" t="s">
        <v>86</v>
      </c>
      <c r="D1295">
        <v>4945866.22</v>
      </c>
      <c r="E1295">
        <v>78636.320000000007</v>
      </c>
      <c r="F1295">
        <v>-141596.67000000001</v>
      </c>
      <c r="G1295">
        <v>-79868.23</v>
      </c>
      <c r="H1295">
        <v>0</v>
      </c>
      <c r="I1295">
        <v>0</v>
      </c>
      <c r="J1295">
        <v>4803037.6399999997</v>
      </c>
      <c r="K1295">
        <v>4803037.6399999997</v>
      </c>
      <c r="L1295">
        <v>0</v>
      </c>
      <c r="M1295" t="s">
        <v>246</v>
      </c>
      <c r="N1295">
        <v>-30934.93</v>
      </c>
      <c r="O1295">
        <v>3893131.02</v>
      </c>
      <c r="P1295">
        <v>3893131.02</v>
      </c>
      <c r="Q1295">
        <v>0</v>
      </c>
      <c r="R1295" t="s">
        <v>246</v>
      </c>
    </row>
    <row r="1296" spans="1:18" x14ac:dyDescent="0.3">
      <c r="A1296" t="s">
        <v>214</v>
      </c>
      <c r="B1296" t="s">
        <v>67</v>
      </c>
      <c r="C1296" t="s">
        <v>87</v>
      </c>
      <c r="D1296">
        <v>4941774.41</v>
      </c>
      <c r="E1296">
        <v>79303.490000000005</v>
      </c>
      <c r="F1296">
        <v>-121498.76</v>
      </c>
      <c r="G1296">
        <v>-78006.69</v>
      </c>
      <c r="H1296">
        <v>0</v>
      </c>
      <c r="I1296">
        <v>0</v>
      </c>
      <c r="J1296">
        <v>4821572.45</v>
      </c>
      <c r="K1296">
        <v>4821572.4400000004</v>
      </c>
      <c r="L1296">
        <v>0.01</v>
      </c>
      <c r="M1296" t="s">
        <v>246</v>
      </c>
      <c r="N1296">
        <v>-27512.29</v>
      </c>
      <c r="O1296">
        <v>4076512.37</v>
      </c>
      <c r="P1296">
        <v>4076512.37</v>
      </c>
      <c r="Q1296">
        <v>0</v>
      </c>
      <c r="R1296" t="s">
        <v>246</v>
      </c>
    </row>
    <row r="1297" spans="1:18" x14ac:dyDescent="0.3">
      <c r="A1297" t="s">
        <v>214</v>
      </c>
      <c r="B1297" t="s">
        <v>67</v>
      </c>
      <c r="C1297" t="s">
        <v>88</v>
      </c>
      <c r="D1297">
        <v>6093925.6799999997</v>
      </c>
      <c r="E1297">
        <v>93989.77</v>
      </c>
      <c r="F1297">
        <v>-127693.12</v>
      </c>
      <c r="G1297">
        <v>-99362.59</v>
      </c>
      <c r="H1297">
        <v>0</v>
      </c>
      <c r="I1297">
        <v>0</v>
      </c>
      <c r="J1297">
        <v>5960859.7400000002</v>
      </c>
      <c r="K1297">
        <v>5960859.7400000002</v>
      </c>
      <c r="L1297">
        <v>0</v>
      </c>
      <c r="M1297" t="s">
        <v>246</v>
      </c>
      <c r="N1297">
        <v>-15487.87</v>
      </c>
      <c r="O1297">
        <v>5602955.6399999997</v>
      </c>
      <c r="P1297">
        <v>5602955.6399999997</v>
      </c>
      <c r="Q1297">
        <v>0</v>
      </c>
      <c r="R1297" t="s">
        <v>246</v>
      </c>
    </row>
    <row r="1298" spans="1:18" x14ac:dyDescent="0.3">
      <c r="A1298" t="s">
        <v>214</v>
      </c>
      <c r="B1298" t="s">
        <v>67</v>
      </c>
      <c r="C1298" t="s">
        <v>89</v>
      </c>
      <c r="D1298">
        <v>5339474.3899999997</v>
      </c>
      <c r="E1298">
        <v>83134.7</v>
      </c>
      <c r="F1298">
        <v>-128535.43</v>
      </c>
      <c r="G1298">
        <v>-68662.22</v>
      </c>
      <c r="H1298">
        <v>0</v>
      </c>
      <c r="I1298">
        <v>-189.27</v>
      </c>
      <c r="J1298">
        <v>5225222.17</v>
      </c>
      <c r="K1298">
        <v>5225222.16</v>
      </c>
      <c r="L1298">
        <v>0.01</v>
      </c>
      <c r="M1298" t="s">
        <v>246</v>
      </c>
      <c r="N1298">
        <v>-12703.9</v>
      </c>
      <c r="O1298">
        <v>4962346.2</v>
      </c>
      <c r="P1298">
        <v>4962346.2</v>
      </c>
      <c r="Q1298">
        <v>0</v>
      </c>
      <c r="R1298" t="s">
        <v>246</v>
      </c>
    </row>
    <row r="1299" spans="1:18" x14ac:dyDescent="0.3">
      <c r="A1299" t="s">
        <v>214</v>
      </c>
      <c r="B1299" t="s">
        <v>67</v>
      </c>
      <c r="C1299" t="s">
        <v>90</v>
      </c>
      <c r="D1299">
        <v>6223328.9500000002</v>
      </c>
      <c r="E1299">
        <v>259305.37</v>
      </c>
      <c r="F1299">
        <v>-181408.89</v>
      </c>
      <c r="G1299">
        <v>-99185.98</v>
      </c>
      <c r="H1299">
        <v>0</v>
      </c>
      <c r="I1299">
        <v>0</v>
      </c>
      <c r="J1299">
        <v>6202039.4500000002</v>
      </c>
      <c r="K1299">
        <v>6202039.46</v>
      </c>
      <c r="L1299">
        <v>0.01</v>
      </c>
      <c r="M1299" t="s">
        <v>246</v>
      </c>
      <c r="N1299">
        <v>-21311.69</v>
      </c>
      <c r="O1299">
        <v>5898459.1299999999</v>
      </c>
      <c r="P1299">
        <v>5898459.1299999999</v>
      </c>
      <c r="Q1299">
        <v>0</v>
      </c>
      <c r="R1299" t="s">
        <v>246</v>
      </c>
    </row>
    <row r="1300" spans="1:18" x14ac:dyDescent="0.3">
      <c r="A1300" t="s">
        <v>214</v>
      </c>
      <c r="B1300" t="s">
        <v>65</v>
      </c>
      <c r="C1300" t="s">
        <v>63</v>
      </c>
      <c r="D1300">
        <v>54835.67</v>
      </c>
      <c r="E1300">
        <v>0</v>
      </c>
      <c r="F1300">
        <v>-377.18</v>
      </c>
      <c r="G1300">
        <v>0</v>
      </c>
      <c r="H1300">
        <v>0</v>
      </c>
      <c r="I1300">
        <v>-1.2</v>
      </c>
      <c r="J1300">
        <v>54457.29</v>
      </c>
      <c r="K1300">
        <v>54457.279999999999</v>
      </c>
      <c r="L1300">
        <v>0.01</v>
      </c>
      <c r="M1300" t="s">
        <v>246</v>
      </c>
      <c r="N1300">
        <v>369.33</v>
      </c>
      <c r="O1300">
        <v>1130.31</v>
      </c>
      <c r="P1300">
        <v>1130.31</v>
      </c>
      <c r="Q1300">
        <v>0</v>
      </c>
      <c r="R1300" t="s">
        <v>246</v>
      </c>
    </row>
    <row r="1301" spans="1:18" x14ac:dyDescent="0.3">
      <c r="A1301" t="s">
        <v>214</v>
      </c>
      <c r="B1301" t="s">
        <v>65</v>
      </c>
      <c r="C1301" t="s">
        <v>66</v>
      </c>
      <c r="D1301">
        <v>1</v>
      </c>
      <c r="E1301">
        <v>0</v>
      </c>
      <c r="F1301">
        <v>-0.5</v>
      </c>
      <c r="G1301">
        <v>0</v>
      </c>
      <c r="H1301">
        <v>0</v>
      </c>
      <c r="I1301">
        <v>0</v>
      </c>
      <c r="J1301">
        <v>0.5</v>
      </c>
      <c r="K1301">
        <v>0.5</v>
      </c>
      <c r="L1301">
        <v>0</v>
      </c>
      <c r="M1301" t="s">
        <v>246</v>
      </c>
      <c r="N1301">
        <v>0.48</v>
      </c>
      <c r="O1301">
        <v>0.02</v>
      </c>
      <c r="P1301">
        <v>0.02</v>
      </c>
      <c r="Q1301">
        <v>0</v>
      </c>
      <c r="R1301" t="s">
        <v>246</v>
      </c>
    </row>
    <row r="1302" spans="1:18" x14ac:dyDescent="0.3">
      <c r="A1302" t="s">
        <v>214</v>
      </c>
      <c r="B1302" t="s">
        <v>65</v>
      </c>
      <c r="C1302" t="s">
        <v>68</v>
      </c>
      <c r="D1302">
        <v>580639.52</v>
      </c>
      <c r="E1302">
        <v>5276.76</v>
      </c>
      <c r="F1302">
        <v>-61115.19</v>
      </c>
      <c r="G1302">
        <v>0</v>
      </c>
      <c r="H1302">
        <v>0</v>
      </c>
      <c r="I1302">
        <v>-6.52</v>
      </c>
      <c r="J1302">
        <v>524794.56999999995</v>
      </c>
      <c r="K1302">
        <v>524794.56000000006</v>
      </c>
      <c r="L1302">
        <v>0.01</v>
      </c>
      <c r="M1302" t="s">
        <v>246</v>
      </c>
      <c r="N1302">
        <v>15933.59</v>
      </c>
      <c r="O1302">
        <v>374999.76</v>
      </c>
      <c r="P1302">
        <v>374999.76</v>
      </c>
      <c r="Q1302">
        <v>0</v>
      </c>
      <c r="R1302" t="s">
        <v>246</v>
      </c>
    </row>
    <row r="1303" spans="1:18" x14ac:dyDescent="0.3">
      <c r="A1303" t="s">
        <v>214</v>
      </c>
      <c r="B1303" t="s">
        <v>65</v>
      </c>
      <c r="C1303" t="s">
        <v>70</v>
      </c>
      <c r="D1303">
        <v>140754.94</v>
      </c>
      <c r="E1303">
        <v>1321.99</v>
      </c>
      <c r="F1303">
        <v>-12501.98</v>
      </c>
      <c r="G1303">
        <v>0</v>
      </c>
      <c r="H1303">
        <v>0</v>
      </c>
      <c r="I1303">
        <v>-118.26</v>
      </c>
      <c r="J1303">
        <v>129456.69</v>
      </c>
      <c r="K1303">
        <v>129456.69</v>
      </c>
      <c r="L1303">
        <v>0</v>
      </c>
      <c r="M1303" t="s">
        <v>246</v>
      </c>
      <c r="N1303">
        <v>4401.04</v>
      </c>
      <c r="O1303">
        <v>77674.009999999995</v>
      </c>
      <c r="P1303">
        <v>77674.02</v>
      </c>
      <c r="Q1303">
        <v>0.01</v>
      </c>
      <c r="R1303" t="s">
        <v>246</v>
      </c>
    </row>
    <row r="1304" spans="1:18" x14ac:dyDescent="0.3">
      <c r="A1304" t="s">
        <v>214</v>
      </c>
      <c r="B1304" t="s">
        <v>65</v>
      </c>
      <c r="C1304" t="s">
        <v>71</v>
      </c>
      <c r="D1304">
        <v>1926975.49</v>
      </c>
      <c r="E1304">
        <v>30202.080000000002</v>
      </c>
      <c r="F1304">
        <v>-137493.34</v>
      </c>
      <c r="G1304">
        <v>0</v>
      </c>
      <c r="H1304">
        <v>0</v>
      </c>
      <c r="I1304">
        <v>-20.56</v>
      </c>
      <c r="J1304">
        <v>1819663.67</v>
      </c>
      <c r="K1304">
        <v>1819663.68</v>
      </c>
      <c r="L1304">
        <v>0.01</v>
      </c>
      <c r="M1304" t="s">
        <v>246</v>
      </c>
      <c r="N1304">
        <v>21602.5</v>
      </c>
      <c r="O1304">
        <v>1189469.51</v>
      </c>
      <c r="P1304">
        <v>1189469.51</v>
      </c>
      <c r="Q1304">
        <v>0</v>
      </c>
      <c r="R1304" t="s">
        <v>246</v>
      </c>
    </row>
    <row r="1305" spans="1:18" x14ac:dyDescent="0.3">
      <c r="A1305" t="s">
        <v>214</v>
      </c>
      <c r="B1305" t="s">
        <v>65</v>
      </c>
      <c r="C1305" t="s">
        <v>73</v>
      </c>
      <c r="D1305">
        <v>656085.47</v>
      </c>
      <c r="E1305">
        <v>9264.68</v>
      </c>
      <c r="F1305">
        <v>-33696.86</v>
      </c>
      <c r="G1305">
        <v>0</v>
      </c>
      <c r="H1305">
        <v>0</v>
      </c>
      <c r="I1305">
        <v>-2.95</v>
      </c>
      <c r="J1305">
        <v>631650.34</v>
      </c>
      <c r="K1305">
        <v>631650.35</v>
      </c>
      <c r="L1305">
        <v>0.01</v>
      </c>
      <c r="M1305" t="s">
        <v>246</v>
      </c>
      <c r="N1305">
        <v>908.87</v>
      </c>
      <c r="O1305">
        <v>438932.6</v>
      </c>
      <c r="P1305">
        <v>438932.59</v>
      </c>
      <c r="Q1305">
        <v>0.01</v>
      </c>
      <c r="R1305" t="s">
        <v>246</v>
      </c>
    </row>
    <row r="1306" spans="1:18" x14ac:dyDescent="0.3">
      <c r="A1306" t="s">
        <v>214</v>
      </c>
      <c r="B1306" t="s">
        <v>65</v>
      </c>
      <c r="C1306" t="s">
        <v>74</v>
      </c>
      <c r="D1306">
        <v>573376.77</v>
      </c>
      <c r="E1306">
        <v>8500.75</v>
      </c>
      <c r="F1306">
        <v>-29980.560000000001</v>
      </c>
      <c r="G1306">
        <v>0</v>
      </c>
      <c r="H1306">
        <v>0</v>
      </c>
      <c r="I1306">
        <v>-5.62</v>
      </c>
      <c r="J1306">
        <v>551891.34</v>
      </c>
      <c r="K1306">
        <v>551891.35</v>
      </c>
      <c r="L1306">
        <v>0.01</v>
      </c>
      <c r="M1306" t="s">
        <v>246</v>
      </c>
      <c r="N1306">
        <v>603.54</v>
      </c>
      <c r="O1306">
        <v>379378.02</v>
      </c>
      <c r="P1306">
        <v>379378.02</v>
      </c>
      <c r="Q1306">
        <v>0</v>
      </c>
      <c r="R1306" t="s">
        <v>246</v>
      </c>
    </row>
    <row r="1307" spans="1:18" x14ac:dyDescent="0.3">
      <c r="A1307" t="s">
        <v>214</v>
      </c>
      <c r="B1307" t="s">
        <v>65</v>
      </c>
      <c r="C1307" t="s">
        <v>75</v>
      </c>
      <c r="D1307">
        <v>687883.32</v>
      </c>
      <c r="E1307">
        <v>10272.469999999999</v>
      </c>
      <c r="F1307">
        <v>-35288.74</v>
      </c>
      <c r="G1307">
        <v>0</v>
      </c>
      <c r="H1307">
        <v>0</v>
      </c>
      <c r="I1307">
        <v>-2.68</v>
      </c>
      <c r="J1307">
        <v>662864.37</v>
      </c>
      <c r="K1307">
        <v>662864.38</v>
      </c>
      <c r="L1307">
        <v>0.01</v>
      </c>
      <c r="M1307" t="s">
        <v>246</v>
      </c>
      <c r="N1307">
        <v>83.68</v>
      </c>
      <c r="O1307">
        <v>478883.36</v>
      </c>
      <c r="P1307">
        <v>478883.36</v>
      </c>
      <c r="Q1307">
        <v>0</v>
      </c>
      <c r="R1307" t="s">
        <v>246</v>
      </c>
    </row>
    <row r="1308" spans="1:18" x14ac:dyDescent="0.3">
      <c r="A1308" t="s">
        <v>214</v>
      </c>
      <c r="B1308" t="s">
        <v>65</v>
      </c>
      <c r="C1308" t="s">
        <v>76</v>
      </c>
      <c r="D1308">
        <v>505767.55</v>
      </c>
      <c r="E1308">
        <v>7820.49</v>
      </c>
      <c r="F1308">
        <v>-40933.410000000003</v>
      </c>
      <c r="G1308">
        <v>0</v>
      </c>
      <c r="H1308">
        <v>0</v>
      </c>
      <c r="I1308">
        <v>-4.21</v>
      </c>
      <c r="J1308">
        <v>472650.42</v>
      </c>
      <c r="K1308">
        <v>472650.42</v>
      </c>
      <c r="L1308">
        <v>0</v>
      </c>
      <c r="M1308" t="s">
        <v>246</v>
      </c>
      <c r="N1308">
        <v>3680.85</v>
      </c>
      <c r="O1308">
        <v>350387.41</v>
      </c>
      <c r="P1308">
        <v>350387.41</v>
      </c>
      <c r="Q1308">
        <v>0</v>
      </c>
      <c r="R1308" t="s">
        <v>246</v>
      </c>
    </row>
    <row r="1309" spans="1:18" x14ac:dyDescent="0.3">
      <c r="A1309" t="s">
        <v>214</v>
      </c>
      <c r="B1309" t="s">
        <v>65</v>
      </c>
      <c r="C1309" t="s">
        <v>77</v>
      </c>
      <c r="D1309">
        <v>786430.15</v>
      </c>
      <c r="E1309">
        <v>12724.3</v>
      </c>
      <c r="F1309">
        <v>-40147.26</v>
      </c>
      <c r="G1309">
        <v>0</v>
      </c>
      <c r="H1309">
        <v>0</v>
      </c>
      <c r="I1309">
        <v>-4.05</v>
      </c>
      <c r="J1309">
        <v>759003.14</v>
      </c>
      <c r="K1309">
        <v>759003.14</v>
      </c>
      <c r="L1309">
        <v>0</v>
      </c>
      <c r="M1309" t="s">
        <v>246</v>
      </c>
      <c r="N1309">
        <v>-911.22</v>
      </c>
      <c r="O1309">
        <v>556802.93000000005</v>
      </c>
      <c r="P1309">
        <v>556802.93000000005</v>
      </c>
      <c r="Q1309">
        <v>0</v>
      </c>
      <c r="R1309" t="s">
        <v>246</v>
      </c>
    </row>
    <row r="1310" spans="1:18" x14ac:dyDescent="0.3">
      <c r="A1310" t="s">
        <v>214</v>
      </c>
      <c r="B1310" t="s">
        <v>65</v>
      </c>
      <c r="C1310" t="s">
        <v>78</v>
      </c>
      <c r="D1310">
        <v>502983.89</v>
      </c>
      <c r="E1310">
        <v>7908.44</v>
      </c>
      <c r="F1310">
        <v>-43201.120000000003</v>
      </c>
      <c r="G1310">
        <v>0</v>
      </c>
      <c r="H1310">
        <v>0</v>
      </c>
      <c r="I1310">
        <v>-2.4900000000000002</v>
      </c>
      <c r="J1310">
        <v>467688.72</v>
      </c>
      <c r="K1310">
        <v>467688.72</v>
      </c>
      <c r="L1310">
        <v>0</v>
      </c>
      <c r="M1310" t="s">
        <v>246</v>
      </c>
      <c r="N1310">
        <v>3621.16</v>
      </c>
      <c r="O1310">
        <v>356356.45</v>
      </c>
      <c r="P1310">
        <v>356356.45</v>
      </c>
      <c r="Q1310">
        <v>0</v>
      </c>
      <c r="R1310" t="s">
        <v>246</v>
      </c>
    </row>
    <row r="1311" spans="1:18" x14ac:dyDescent="0.3">
      <c r="A1311" t="s">
        <v>214</v>
      </c>
      <c r="B1311" t="s">
        <v>65</v>
      </c>
      <c r="C1311" t="s">
        <v>79</v>
      </c>
      <c r="D1311">
        <v>693532.03</v>
      </c>
      <c r="E1311">
        <v>11074.94</v>
      </c>
      <c r="F1311">
        <v>-33369.120000000003</v>
      </c>
      <c r="G1311">
        <v>0</v>
      </c>
      <c r="H1311">
        <v>0</v>
      </c>
      <c r="I1311">
        <v>-2.91</v>
      </c>
      <c r="J1311">
        <v>671234.94</v>
      </c>
      <c r="K1311">
        <v>671234.94</v>
      </c>
      <c r="L1311">
        <v>0</v>
      </c>
      <c r="M1311" t="s">
        <v>246</v>
      </c>
      <c r="N1311">
        <v>-1920.63</v>
      </c>
      <c r="O1311">
        <v>496226.78</v>
      </c>
      <c r="P1311">
        <v>496226.79</v>
      </c>
      <c r="Q1311">
        <v>0.01</v>
      </c>
      <c r="R1311" t="s">
        <v>246</v>
      </c>
    </row>
    <row r="1312" spans="1:18" x14ac:dyDescent="0.3">
      <c r="A1312" t="s">
        <v>214</v>
      </c>
      <c r="B1312" t="s">
        <v>65</v>
      </c>
      <c r="C1312" t="s">
        <v>80</v>
      </c>
      <c r="D1312">
        <v>746170.06</v>
      </c>
      <c r="E1312">
        <v>12842.44</v>
      </c>
      <c r="F1312">
        <v>-40694.050000000003</v>
      </c>
      <c r="G1312">
        <v>0</v>
      </c>
      <c r="H1312">
        <v>0</v>
      </c>
      <c r="I1312">
        <v>-1.24</v>
      </c>
      <c r="J1312">
        <v>718317.21</v>
      </c>
      <c r="K1312">
        <v>718317.22</v>
      </c>
      <c r="L1312">
        <v>0.01</v>
      </c>
      <c r="M1312" t="s">
        <v>246</v>
      </c>
      <c r="N1312">
        <v>-752.2</v>
      </c>
      <c r="O1312">
        <v>571858.05000000005</v>
      </c>
      <c r="P1312">
        <v>571858.05000000005</v>
      </c>
      <c r="Q1312">
        <v>0</v>
      </c>
      <c r="R1312" t="s">
        <v>246</v>
      </c>
    </row>
    <row r="1313" spans="1:18" x14ac:dyDescent="0.3">
      <c r="A1313" t="s">
        <v>214</v>
      </c>
      <c r="B1313" t="s">
        <v>65</v>
      </c>
      <c r="C1313" t="s">
        <v>81</v>
      </c>
      <c r="D1313">
        <v>828700.01</v>
      </c>
      <c r="E1313">
        <v>14005.48</v>
      </c>
      <c r="F1313">
        <v>-42058.94</v>
      </c>
      <c r="G1313">
        <v>0</v>
      </c>
      <c r="H1313">
        <v>0</v>
      </c>
      <c r="I1313">
        <v>-3.79</v>
      </c>
      <c r="J1313">
        <v>800642.76</v>
      </c>
      <c r="K1313">
        <v>800642.76</v>
      </c>
      <c r="L1313">
        <v>0</v>
      </c>
      <c r="M1313" t="s">
        <v>246</v>
      </c>
      <c r="N1313">
        <v>-2382.17</v>
      </c>
      <c r="O1313">
        <v>617326.56000000006</v>
      </c>
      <c r="P1313">
        <v>617326.56000000006</v>
      </c>
      <c r="Q1313">
        <v>0</v>
      </c>
      <c r="R1313" t="s">
        <v>246</v>
      </c>
    </row>
    <row r="1314" spans="1:18" x14ac:dyDescent="0.3">
      <c r="A1314" t="s">
        <v>214</v>
      </c>
      <c r="B1314" t="s">
        <v>65</v>
      </c>
      <c r="C1314" t="s">
        <v>82</v>
      </c>
      <c r="D1314">
        <v>1270590.6100000001</v>
      </c>
      <c r="E1314">
        <v>21606.47</v>
      </c>
      <c r="F1314">
        <v>-70340.2</v>
      </c>
      <c r="G1314">
        <v>0</v>
      </c>
      <c r="H1314">
        <v>0</v>
      </c>
      <c r="I1314">
        <v>-23.83</v>
      </c>
      <c r="J1314">
        <v>1221833.05</v>
      </c>
      <c r="K1314">
        <v>1221833.06</v>
      </c>
      <c r="L1314">
        <v>0.01</v>
      </c>
      <c r="M1314" t="s">
        <v>246</v>
      </c>
      <c r="N1314">
        <v>-3360.3</v>
      </c>
      <c r="O1314">
        <v>937412.6</v>
      </c>
      <c r="P1314">
        <v>937412.59</v>
      </c>
      <c r="Q1314">
        <v>0.01</v>
      </c>
      <c r="R1314" t="s">
        <v>246</v>
      </c>
    </row>
    <row r="1315" spans="1:18" x14ac:dyDescent="0.3">
      <c r="A1315" t="s">
        <v>214</v>
      </c>
      <c r="B1315" t="s">
        <v>65</v>
      </c>
      <c r="C1315" t="s">
        <v>83</v>
      </c>
      <c r="D1315">
        <v>1399927.37</v>
      </c>
      <c r="E1315">
        <v>24068.880000000001</v>
      </c>
      <c r="F1315">
        <v>-78230.2</v>
      </c>
      <c r="G1315">
        <v>0</v>
      </c>
      <c r="H1315">
        <v>0</v>
      </c>
      <c r="I1315">
        <v>-503.62</v>
      </c>
      <c r="J1315">
        <v>1345262.43</v>
      </c>
      <c r="K1315">
        <v>1345262.44</v>
      </c>
      <c r="L1315">
        <v>0.01</v>
      </c>
      <c r="M1315" t="s">
        <v>246</v>
      </c>
      <c r="N1315">
        <v>-3906.16</v>
      </c>
      <c r="O1315">
        <v>1060851.6299999999</v>
      </c>
      <c r="P1315">
        <v>1060851.6299999999</v>
      </c>
      <c r="Q1315">
        <v>0</v>
      </c>
      <c r="R1315" t="s">
        <v>246</v>
      </c>
    </row>
    <row r="1316" spans="1:18" x14ac:dyDescent="0.3">
      <c r="A1316" t="s">
        <v>214</v>
      </c>
      <c r="B1316" t="s">
        <v>65</v>
      </c>
      <c r="C1316" t="s">
        <v>84</v>
      </c>
      <c r="D1316">
        <v>1704378.1</v>
      </c>
      <c r="E1316">
        <v>34249.269999999997</v>
      </c>
      <c r="F1316">
        <v>-78326.39</v>
      </c>
      <c r="G1316">
        <v>0</v>
      </c>
      <c r="H1316">
        <v>0</v>
      </c>
      <c r="I1316">
        <v>-1.5</v>
      </c>
      <c r="J1316">
        <v>1660299.48</v>
      </c>
      <c r="K1316">
        <v>1660299.48</v>
      </c>
      <c r="L1316">
        <v>0</v>
      </c>
      <c r="M1316" t="s">
        <v>246</v>
      </c>
      <c r="N1316">
        <v>-7968.76</v>
      </c>
      <c r="O1316">
        <v>1380249.13</v>
      </c>
      <c r="P1316">
        <v>1380249.13</v>
      </c>
      <c r="Q1316">
        <v>0</v>
      </c>
      <c r="R1316" t="s">
        <v>246</v>
      </c>
    </row>
    <row r="1317" spans="1:18" x14ac:dyDescent="0.3">
      <c r="A1317" t="s">
        <v>214</v>
      </c>
      <c r="B1317" t="s">
        <v>65</v>
      </c>
      <c r="C1317" t="s">
        <v>85</v>
      </c>
      <c r="D1317">
        <v>1435224.88</v>
      </c>
      <c r="E1317">
        <v>28669.279999999999</v>
      </c>
      <c r="F1317">
        <v>-83952.78</v>
      </c>
      <c r="G1317">
        <v>0</v>
      </c>
      <c r="H1317">
        <v>0</v>
      </c>
      <c r="I1317">
        <v>-0.24</v>
      </c>
      <c r="J1317">
        <v>1379941.14</v>
      </c>
      <c r="K1317">
        <v>1379941.14</v>
      </c>
      <c r="L1317">
        <v>0</v>
      </c>
      <c r="M1317" t="s">
        <v>246</v>
      </c>
      <c r="N1317">
        <v>-4470.91</v>
      </c>
      <c r="O1317">
        <v>1128243.33</v>
      </c>
      <c r="P1317">
        <v>1128243.33</v>
      </c>
      <c r="Q1317">
        <v>0</v>
      </c>
      <c r="R1317" t="s">
        <v>246</v>
      </c>
    </row>
    <row r="1318" spans="1:18" x14ac:dyDescent="0.3">
      <c r="A1318" t="s">
        <v>214</v>
      </c>
      <c r="B1318" t="s">
        <v>65</v>
      </c>
      <c r="C1318" t="s">
        <v>86</v>
      </c>
      <c r="D1318">
        <v>1515713.36</v>
      </c>
      <c r="E1318">
        <v>29317.98</v>
      </c>
      <c r="F1318">
        <v>-78230.539999999994</v>
      </c>
      <c r="G1318">
        <v>0</v>
      </c>
      <c r="H1318">
        <v>0</v>
      </c>
      <c r="I1318">
        <v>0</v>
      </c>
      <c r="J1318">
        <v>1466800.8</v>
      </c>
      <c r="K1318">
        <v>1466800.79</v>
      </c>
      <c r="L1318">
        <v>0.01</v>
      </c>
      <c r="M1318" t="s">
        <v>246</v>
      </c>
      <c r="N1318">
        <v>-3067.41</v>
      </c>
      <c r="O1318">
        <v>1335788.45</v>
      </c>
      <c r="P1318">
        <v>1335788.45</v>
      </c>
      <c r="Q1318">
        <v>0</v>
      </c>
      <c r="R1318" t="s">
        <v>246</v>
      </c>
    </row>
    <row r="1319" spans="1:18" x14ac:dyDescent="0.3">
      <c r="A1319" t="s">
        <v>214</v>
      </c>
      <c r="B1319" t="s">
        <v>65</v>
      </c>
      <c r="C1319" t="s">
        <v>87</v>
      </c>
      <c r="D1319">
        <v>1737629.4</v>
      </c>
      <c r="E1319">
        <v>34814.559999999998</v>
      </c>
      <c r="F1319">
        <v>-94022.61</v>
      </c>
      <c r="G1319">
        <v>0</v>
      </c>
      <c r="H1319">
        <v>0</v>
      </c>
      <c r="I1319">
        <v>-0.37</v>
      </c>
      <c r="J1319">
        <v>1678420.98</v>
      </c>
      <c r="K1319">
        <v>1678420.99</v>
      </c>
      <c r="L1319">
        <v>0.01</v>
      </c>
      <c r="M1319" t="s">
        <v>246</v>
      </c>
      <c r="N1319">
        <v>-4120.3999999999996</v>
      </c>
      <c r="O1319">
        <v>1512056.48</v>
      </c>
      <c r="P1319">
        <v>1512056.48</v>
      </c>
      <c r="Q1319">
        <v>0</v>
      </c>
      <c r="R1319" t="s">
        <v>246</v>
      </c>
    </row>
    <row r="1320" spans="1:18" x14ac:dyDescent="0.3">
      <c r="A1320" t="s">
        <v>214</v>
      </c>
      <c r="B1320" t="s">
        <v>65</v>
      </c>
      <c r="C1320" t="s">
        <v>88</v>
      </c>
      <c r="D1320">
        <v>2033834.57</v>
      </c>
      <c r="E1320">
        <v>40649.64</v>
      </c>
      <c r="F1320">
        <v>-89915.02</v>
      </c>
      <c r="G1320">
        <v>0</v>
      </c>
      <c r="H1320">
        <v>0</v>
      </c>
      <c r="I1320">
        <v>-7.0000000000000007E-2</v>
      </c>
      <c r="J1320">
        <v>1984569.12</v>
      </c>
      <c r="K1320">
        <v>1984569.13</v>
      </c>
      <c r="L1320">
        <v>0.01</v>
      </c>
      <c r="M1320" t="s">
        <v>246</v>
      </c>
      <c r="N1320">
        <v>-9039.14</v>
      </c>
      <c r="O1320">
        <v>1772851.15</v>
      </c>
      <c r="P1320">
        <v>1772851.14</v>
      </c>
      <c r="Q1320">
        <v>0.01</v>
      </c>
      <c r="R1320" t="s">
        <v>246</v>
      </c>
    </row>
    <row r="1321" spans="1:18" x14ac:dyDescent="0.3">
      <c r="A1321" t="s">
        <v>214</v>
      </c>
      <c r="B1321" t="s">
        <v>65</v>
      </c>
      <c r="C1321" t="s">
        <v>89</v>
      </c>
      <c r="D1321">
        <v>2145681.14</v>
      </c>
      <c r="E1321">
        <v>41436.79</v>
      </c>
      <c r="F1321">
        <v>-96956.63</v>
      </c>
      <c r="G1321">
        <v>0</v>
      </c>
      <c r="H1321">
        <v>0</v>
      </c>
      <c r="I1321">
        <v>0</v>
      </c>
      <c r="J1321">
        <v>2090161.3</v>
      </c>
      <c r="K1321">
        <v>2090161.31</v>
      </c>
      <c r="L1321">
        <v>0.01</v>
      </c>
      <c r="M1321" t="s">
        <v>246</v>
      </c>
      <c r="N1321">
        <v>-8957.75</v>
      </c>
      <c r="O1321">
        <v>1895551.35</v>
      </c>
      <c r="P1321">
        <v>1895551.35</v>
      </c>
      <c r="Q1321">
        <v>0</v>
      </c>
      <c r="R1321" t="s">
        <v>246</v>
      </c>
    </row>
    <row r="1322" spans="1:18" x14ac:dyDescent="0.3">
      <c r="A1322" t="s">
        <v>214</v>
      </c>
      <c r="B1322" t="s">
        <v>65</v>
      </c>
      <c r="C1322" t="s">
        <v>90</v>
      </c>
      <c r="D1322">
        <v>1840422.15</v>
      </c>
      <c r="E1322">
        <v>76684.259999999995</v>
      </c>
      <c r="F1322">
        <v>-89245.61</v>
      </c>
      <c r="G1322">
        <v>-32077.87</v>
      </c>
      <c r="H1322">
        <v>0</v>
      </c>
      <c r="I1322">
        <v>-0.55000000000000004</v>
      </c>
      <c r="J1322">
        <v>1795782.38</v>
      </c>
      <c r="K1322">
        <v>1795782.37</v>
      </c>
      <c r="L1322">
        <v>0.01</v>
      </c>
      <c r="M1322" t="s">
        <v>246</v>
      </c>
      <c r="N1322">
        <v>-6357.68</v>
      </c>
      <c r="O1322">
        <v>1671747.97</v>
      </c>
      <c r="P1322">
        <v>1671747.97</v>
      </c>
      <c r="Q1322">
        <v>0</v>
      </c>
      <c r="R1322" t="s">
        <v>246</v>
      </c>
    </row>
    <row r="1323" spans="1:18" x14ac:dyDescent="0.3">
      <c r="A1323" t="s">
        <v>214</v>
      </c>
      <c r="B1323" t="s">
        <v>69</v>
      </c>
      <c r="C1323" t="s">
        <v>68</v>
      </c>
      <c r="D1323">
        <v>554371.6</v>
      </c>
      <c r="E1323">
        <v>6062.69</v>
      </c>
      <c r="F1323">
        <v>-76051.61</v>
      </c>
      <c r="G1323">
        <v>-6364.56</v>
      </c>
      <c r="H1323">
        <v>0</v>
      </c>
      <c r="I1323">
        <v>-3.22</v>
      </c>
      <c r="J1323">
        <v>478014.9</v>
      </c>
      <c r="K1323">
        <v>478014.9</v>
      </c>
      <c r="L1323">
        <v>0</v>
      </c>
      <c r="M1323" t="s">
        <v>246</v>
      </c>
      <c r="N1323">
        <v>13273.65</v>
      </c>
      <c r="O1323">
        <v>394897.88</v>
      </c>
      <c r="P1323">
        <v>394897.87</v>
      </c>
      <c r="Q1323">
        <v>0.01</v>
      </c>
      <c r="R1323" t="s">
        <v>246</v>
      </c>
    </row>
    <row r="1324" spans="1:18" x14ac:dyDescent="0.3">
      <c r="A1324" t="s">
        <v>214</v>
      </c>
      <c r="B1324" t="s">
        <v>69</v>
      </c>
      <c r="C1324" t="s">
        <v>70</v>
      </c>
      <c r="D1324">
        <v>32405.56</v>
      </c>
      <c r="E1324">
        <v>269.14999999999998</v>
      </c>
      <c r="F1324">
        <v>-3195.53</v>
      </c>
      <c r="G1324">
        <v>-310.12</v>
      </c>
      <c r="H1324">
        <v>0</v>
      </c>
      <c r="I1324">
        <v>-0.05</v>
      </c>
      <c r="J1324">
        <v>29169.01</v>
      </c>
      <c r="K1324">
        <v>29169.01</v>
      </c>
      <c r="L1324">
        <v>0</v>
      </c>
      <c r="M1324" t="s">
        <v>246</v>
      </c>
      <c r="N1324">
        <v>112.96</v>
      </c>
      <c r="O1324">
        <v>28150.48</v>
      </c>
      <c r="P1324">
        <v>28150.48</v>
      </c>
      <c r="Q1324">
        <v>0</v>
      </c>
      <c r="R1324" t="s">
        <v>246</v>
      </c>
    </row>
    <row r="1325" spans="1:18" x14ac:dyDescent="0.3">
      <c r="A1325" t="s">
        <v>214</v>
      </c>
      <c r="B1325" t="s">
        <v>69</v>
      </c>
      <c r="C1325" t="s">
        <v>74</v>
      </c>
      <c r="D1325">
        <v>4587.9799999999996</v>
      </c>
      <c r="E1325">
        <v>46.14</v>
      </c>
      <c r="F1325">
        <v>29.76</v>
      </c>
      <c r="G1325">
        <v>-47.99</v>
      </c>
      <c r="H1325">
        <v>0</v>
      </c>
      <c r="I1325">
        <v>0</v>
      </c>
      <c r="J1325">
        <v>4556.37</v>
      </c>
      <c r="K1325">
        <v>4556.37</v>
      </c>
      <c r="L1325">
        <v>0</v>
      </c>
      <c r="M1325" t="s">
        <v>246</v>
      </c>
      <c r="N1325">
        <v>0</v>
      </c>
      <c r="O1325">
        <v>4556.37</v>
      </c>
      <c r="P1325">
        <v>4556.37</v>
      </c>
      <c r="Q1325">
        <v>0</v>
      </c>
      <c r="R1325" t="s">
        <v>246</v>
      </c>
    </row>
    <row r="1326" spans="1:18" x14ac:dyDescent="0.3">
      <c r="A1326" t="s">
        <v>214</v>
      </c>
      <c r="B1326" t="s">
        <v>69</v>
      </c>
      <c r="C1326" t="s">
        <v>76</v>
      </c>
      <c r="D1326">
        <v>1348.67</v>
      </c>
      <c r="E1326">
        <v>13.46</v>
      </c>
      <c r="F1326">
        <v>-88.01</v>
      </c>
      <c r="G1326">
        <v>-14.16</v>
      </c>
      <c r="H1326">
        <v>0</v>
      </c>
      <c r="I1326">
        <v>0</v>
      </c>
      <c r="J1326">
        <v>1259.96</v>
      </c>
      <c r="K1326">
        <v>1259.96</v>
      </c>
      <c r="L1326">
        <v>0</v>
      </c>
      <c r="M1326" t="s">
        <v>246</v>
      </c>
      <c r="N1326">
        <v>0</v>
      </c>
      <c r="O1326">
        <v>1259.96</v>
      </c>
      <c r="P1326">
        <v>1259.96</v>
      </c>
      <c r="Q1326">
        <v>0</v>
      </c>
      <c r="R1326" t="s">
        <v>246</v>
      </c>
    </row>
    <row r="1327" spans="1:18" x14ac:dyDescent="0.3">
      <c r="A1327" t="s">
        <v>214</v>
      </c>
      <c r="B1327" t="s">
        <v>69</v>
      </c>
      <c r="C1327" t="s">
        <v>78</v>
      </c>
      <c r="D1327">
        <v>5259.02</v>
      </c>
      <c r="E1327">
        <v>52.75</v>
      </c>
      <c r="F1327">
        <v>-270.07</v>
      </c>
      <c r="G1327">
        <v>-55.04</v>
      </c>
      <c r="H1327">
        <v>0</v>
      </c>
      <c r="I1327">
        <v>0</v>
      </c>
      <c r="J1327">
        <v>4986.66</v>
      </c>
      <c r="K1327">
        <v>4986.66</v>
      </c>
      <c r="L1327">
        <v>0</v>
      </c>
      <c r="M1327" t="s">
        <v>246</v>
      </c>
      <c r="N1327">
        <v>0</v>
      </c>
      <c r="O1327">
        <v>4986.66</v>
      </c>
      <c r="P1327">
        <v>4986.66</v>
      </c>
      <c r="Q1327">
        <v>0</v>
      </c>
      <c r="R1327" t="s">
        <v>246</v>
      </c>
    </row>
    <row r="1328" spans="1:18" x14ac:dyDescent="0.3">
      <c r="A1328" t="s">
        <v>214</v>
      </c>
      <c r="B1328" t="s">
        <v>69</v>
      </c>
      <c r="C1328" t="s">
        <v>85</v>
      </c>
      <c r="D1328">
        <v>2999.04</v>
      </c>
      <c r="E1328">
        <v>31.39</v>
      </c>
      <c r="F1328">
        <v>16.850000000000001</v>
      </c>
      <c r="G1328">
        <v>-31.21</v>
      </c>
      <c r="H1328">
        <v>0</v>
      </c>
      <c r="I1328">
        <v>0</v>
      </c>
      <c r="J1328">
        <v>2982.37</v>
      </c>
      <c r="K1328">
        <v>2982.36</v>
      </c>
      <c r="L1328">
        <v>0.01</v>
      </c>
      <c r="M1328" t="s">
        <v>246</v>
      </c>
      <c r="N1328">
        <v>0</v>
      </c>
      <c r="O1328">
        <v>2982.36</v>
      </c>
      <c r="P1328">
        <v>2982.36</v>
      </c>
      <c r="Q1328">
        <v>0</v>
      </c>
      <c r="R1328" t="s">
        <v>246</v>
      </c>
    </row>
    <row r="1329" spans="1:18" x14ac:dyDescent="0.3">
      <c r="A1329" t="s">
        <v>214</v>
      </c>
      <c r="B1329" t="s">
        <v>69</v>
      </c>
      <c r="C1329" t="s">
        <v>88</v>
      </c>
      <c r="D1329">
        <v>5935.83</v>
      </c>
      <c r="E1329">
        <v>65.94</v>
      </c>
      <c r="F1329">
        <v>-33.76</v>
      </c>
      <c r="G1329">
        <v>-66.819999999999993</v>
      </c>
      <c r="H1329">
        <v>0</v>
      </c>
      <c r="I1329">
        <v>0</v>
      </c>
      <c r="J1329">
        <v>5901.19</v>
      </c>
      <c r="K1329">
        <v>5901.19</v>
      </c>
      <c r="L1329">
        <v>0</v>
      </c>
      <c r="M1329" t="s">
        <v>246</v>
      </c>
      <c r="N1329">
        <v>0</v>
      </c>
      <c r="O1329">
        <v>5901.19</v>
      </c>
      <c r="P1329">
        <v>5901.19</v>
      </c>
      <c r="Q1329">
        <v>0</v>
      </c>
      <c r="R1329" t="s">
        <v>246</v>
      </c>
    </row>
    <row r="1330" spans="1:18" x14ac:dyDescent="0.3">
      <c r="A1330" t="s">
        <v>214</v>
      </c>
      <c r="B1330" t="s">
        <v>69</v>
      </c>
      <c r="C1330" t="s">
        <v>89</v>
      </c>
      <c r="D1330">
        <v>18185.13</v>
      </c>
      <c r="E1330">
        <v>199.73</v>
      </c>
      <c r="F1330">
        <v>-89.13</v>
      </c>
      <c r="G1330">
        <v>-107.35</v>
      </c>
      <c r="H1330">
        <v>0</v>
      </c>
      <c r="I1330">
        <v>0</v>
      </c>
      <c r="J1330">
        <v>18188.38</v>
      </c>
      <c r="K1330">
        <v>18188.38</v>
      </c>
      <c r="L1330">
        <v>0</v>
      </c>
      <c r="M1330" t="s">
        <v>246</v>
      </c>
      <c r="N1330">
        <v>0</v>
      </c>
      <c r="O1330">
        <v>18188.38</v>
      </c>
      <c r="P1330">
        <v>18188.38</v>
      </c>
      <c r="Q1330">
        <v>0</v>
      </c>
      <c r="R1330" t="s">
        <v>246</v>
      </c>
    </row>
    <row r="1331" spans="1:18" x14ac:dyDescent="0.3">
      <c r="A1331" t="s">
        <v>214</v>
      </c>
      <c r="B1331" t="s">
        <v>69</v>
      </c>
      <c r="C1331" t="s">
        <v>90</v>
      </c>
      <c r="D1331">
        <v>27726.85</v>
      </c>
      <c r="E1331">
        <v>115.23</v>
      </c>
      <c r="F1331">
        <v>0</v>
      </c>
      <c r="G1331">
        <v>0</v>
      </c>
      <c r="H1331">
        <v>0</v>
      </c>
      <c r="I1331">
        <v>0</v>
      </c>
      <c r="J1331">
        <v>27842.080000000002</v>
      </c>
      <c r="K1331">
        <v>27842.080000000002</v>
      </c>
      <c r="L1331">
        <v>0</v>
      </c>
      <c r="M1331" t="s">
        <v>246</v>
      </c>
      <c r="N1331">
        <v>0</v>
      </c>
      <c r="O1331">
        <v>27842.080000000002</v>
      </c>
      <c r="P1331">
        <v>27842.080000000002</v>
      </c>
      <c r="Q1331">
        <v>0</v>
      </c>
      <c r="R1331" t="s">
        <v>246</v>
      </c>
    </row>
    <row r="1332" spans="1:18" x14ac:dyDescent="0.3">
      <c r="A1332" t="s">
        <v>215</v>
      </c>
      <c r="B1332" t="s">
        <v>62</v>
      </c>
      <c r="C1332" t="s">
        <v>63</v>
      </c>
      <c r="D1332">
        <v>195809.47</v>
      </c>
      <c r="E1332">
        <v>0</v>
      </c>
      <c r="F1332">
        <v>6733.65</v>
      </c>
      <c r="G1332">
        <v>2405.09</v>
      </c>
      <c r="H1332">
        <v>0</v>
      </c>
      <c r="I1332">
        <v>-27.44</v>
      </c>
      <c r="J1332">
        <v>186643.29</v>
      </c>
      <c r="K1332">
        <v>186643.29</v>
      </c>
      <c r="L1332">
        <v>0</v>
      </c>
      <c r="M1332" t="s">
        <v>246</v>
      </c>
      <c r="N1332">
        <v>9006.91</v>
      </c>
      <c r="O1332">
        <v>2684.47</v>
      </c>
      <c r="P1332">
        <v>2684.46</v>
      </c>
      <c r="Q1332">
        <v>0.01</v>
      </c>
      <c r="R1332" t="s">
        <v>246</v>
      </c>
    </row>
    <row r="1333" spans="1:18" x14ac:dyDescent="0.3">
      <c r="A1333" t="s">
        <v>215</v>
      </c>
      <c r="B1333" t="s">
        <v>62</v>
      </c>
      <c r="C1333" t="s">
        <v>66</v>
      </c>
      <c r="D1333">
        <v>44033.29</v>
      </c>
      <c r="E1333">
        <v>0</v>
      </c>
      <c r="F1333">
        <v>2503.6999999999998</v>
      </c>
      <c r="G1333">
        <v>546.38</v>
      </c>
      <c r="H1333">
        <v>0</v>
      </c>
      <c r="I1333">
        <v>-4.25</v>
      </c>
      <c r="J1333">
        <v>40978.959999999999</v>
      </c>
      <c r="K1333">
        <v>40978.949999999997</v>
      </c>
      <c r="L1333">
        <v>0.01</v>
      </c>
      <c r="M1333" t="s">
        <v>246</v>
      </c>
      <c r="N1333">
        <v>3033.67</v>
      </c>
      <c r="O1333">
        <v>220.21</v>
      </c>
      <c r="P1333">
        <v>220.21</v>
      </c>
      <c r="Q1333">
        <v>0</v>
      </c>
      <c r="R1333" t="s">
        <v>246</v>
      </c>
    </row>
    <row r="1334" spans="1:18" x14ac:dyDescent="0.3">
      <c r="A1334" t="s">
        <v>215</v>
      </c>
      <c r="B1334" t="s">
        <v>62</v>
      </c>
      <c r="C1334" t="s">
        <v>68</v>
      </c>
      <c r="D1334">
        <v>686057.7</v>
      </c>
      <c r="E1334">
        <v>0</v>
      </c>
      <c r="F1334">
        <v>8314.4</v>
      </c>
      <c r="G1334">
        <v>6091.48</v>
      </c>
      <c r="H1334">
        <v>0</v>
      </c>
      <c r="I1334">
        <v>-71.8</v>
      </c>
      <c r="J1334">
        <v>671580.02</v>
      </c>
      <c r="K1334">
        <v>671580.02</v>
      </c>
      <c r="L1334">
        <v>0</v>
      </c>
      <c r="M1334" t="s">
        <v>246</v>
      </c>
      <c r="N1334">
        <v>14112.19</v>
      </c>
      <c r="O1334">
        <v>13623.44</v>
      </c>
      <c r="P1334">
        <v>13623.44</v>
      </c>
      <c r="Q1334">
        <v>0</v>
      </c>
      <c r="R1334" t="s">
        <v>246</v>
      </c>
    </row>
    <row r="1335" spans="1:18" x14ac:dyDescent="0.3">
      <c r="A1335" t="s">
        <v>215</v>
      </c>
      <c r="B1335" t="s">
        <v>62</v>
      </c>
      <c r="C1335" t="s">
        <v>70</v>
      </c>
      <c r="D1335">
        <v>139620.43</v>
      </c>
      <c r="E1335">
        <v>299.35000000000002</v>
      </c>
      <c r="F1335">
        <v>-18110.66</v>
      </c>
      <c r="G1335">
        <v>-310.14999999999998</v>
      </c>
      <c r="H1335">
        <v>-9277.83</v>
      </c>
      <c r="I1335">
        <v>-591.66</v>
      </c>
      <c r="J1335">
        <v>111629.48</v>
      </c>
      <c r="K1335">
        <v>111629.48</v>
      </c>
      <c r="L1335">
        <v>0</v>
      </c>
      <c r="M1335" t="s">
        <v>246</v>
      </c>
      <c r="N1335">
        <v>9379.32</v>
      </c>
      <c r="O1335">
        <v>43744.31</v>
      </c>
      <c r="P1335">
        <v>43744.31</v>
      </c>
      <c r="Q1335">
        <v>0</v>
      </c>
      <c r="R1335" t="s">
        <v>246</v>
      </c>
    </row>
    <row r="1336" spans="1:18" x14ac:dyDescent="0.3">
      <c r="A1336" t="s">
        <v>215</v>
      </c>
      <c r="B1336" t="s">
        <v>62</v>
      </c>
      <c r="C1336" t="s">
        <v>71</v>
      </c>
      <c r="D1336">
        <v>1641024.49</v>
      </c>
      <c r="E1336">
        <v>27344.54</v>
      </c>
      <c r="F1336">
        <v>-131671.12</v>
      </c>
      <c r="G1336">
        <v>-18761.560000000001</v>
      </c>
      <c r="H1336">
        <v>-108885.22</v>
      </c>
      <c r="I1336">
        <v>-209.49</v>
      </c>
      <c r="J1336">
        <v>1408841.64</v>
      </c>
      <c r="K1336">
        <v>1408841.65</v>
      </c>
      <c r="L1336">
        <v>0.01</v>
      </c>
      <c r="M1336" t="s">
        <v>246</v>
      </c>
      <c r="N1336">
        <v>9910.8799999999992</v>
      </c>
      <c r="O1336">
        <v>845304.99</v>
      </c>
      <c r="P1336">
        <v>845304.99</v>
      </c>
      <c r="Q1336">
        <v>0</v>
      </c>
      <c r="R1336" t="s">
        <v>246</v>
      </c>
    </row>
    <row r="1337" spans="1:18" x14ac:dyDescent="0.3">
      <c r="A1337" t="s">
        <v>215</v>
      </c>
      <c r="B1337" t="s">
        <v>62</v>
      </c>
      <c r="C1337" t="s">
        <v>73</v>
      </c>
      <c r="D1337">
        <v>368495.64</v>
      </c>
      <c r="E1337">
        <v>5729.06</v>
      </c>
      <c r="F1337">
        <v>-29518.86</v>
      </c>
      <c r="G1337">
        <v>-7085.47</v>
      </c>
      <c r="H1337">
        <v>-24414.16</v>
      </c>
      <c r="I1337">
        <v>-38.06</v>
      </c>
      <c r="J1337">
        <v>313168.15000000002</v>
      </c>
      <c r="K1337">
        <v>313168.15000000002</v>
      </c>
      <c r="L1337">
        <v>0</v>
      </c>
      <c r="M1337" t="s">
        <v>246</v>
      </c>
      <c r="N1337">
        <v>3538.17</v>
      </c>
      <c r="O1337">
        <v>187900.89</v>
      </c>
      <c r="P1337">
        <v>187900.89</v>
      </c>
      <c r="Q1337">
        <v>0</v>
      </c>
      <c r="R1337" t="s">
        <v>246</v>
      </c>
    </row>
    <row r="1338" spans="1:18" x14ac:dyDescent="0.3">
      <c r="A1338" t="s">
        <v>215</v>
      </c>
      <c r="B1338" t="s">
        <v>62</v>
      </c>
      <c r="C1338" t="s">
        <v>74</v>
      </c>
      <c r="D1338">
        <v>513444.15</v>
      </c>
      <c r="E1338">
        <v>8271.75</v>
      </c>
      <c r="F1338">
        <v>-32257.279999999999</v>
      </c>
      <c r="G1338">
        <v>-9877.75</v>
      </c>
      <c r="H1338">
        <v>-34118.550000000003</v>
      </c>
      <c r="I1338">
        <v>-78.61</v>
      </c>
      <c r="J1338">
        <v>445383.71</v>
      </c>
      <c r="K1338">
        <v>445383.7</v>
      </c>
      <c r="L1338">
        <v>0.01</v>
      </c>
      <c r="M1338" t="s">
        <v>246</v>
      </c>
      <c r="N1338">
        <v>1215.47</v>
      </c>
      <c r="O1338">
        <v>267230.21999999997</v>
      </c>
      <c r="P1338">
        <v>267230.21999999997</v>
      </c>
      <c r="Q1338">
        <v>0</v>
      </c>
      <c r="R1338" t="s">
        <v>246</v>
      </c>
    </row>
    <row r="1339" spans="1:18" x14ac:dyDescent="0.3">
      <c r="A1339" t="s">
        <v>215</v>
      </c>
      <c r="B1339" t="s">
        <v>62</v>
      </c>
      <c r="C1339" t="s">
        <v>75</v>
      </c>
      <c r="D1339">
        <v>794893.27</v>
      </c>
      <c r="E1339">
        <v>14203.47</v>
      </c>
      <c r="F1339">
        <v>-44962.68</v>
      </c>
      <c r="G1339">
        <v>-16285.84</v>
      </c>
      <c r="H1339">
        <v>-52664.54</v>
      </c>
      <c r="I1339">
        <v>-19.5</v>
      </c>
      <c r="J1339">
        <v>695164.18</v>
      </c>
      <c r="K1339">
        <v>695164.19</v>
      </c>
      <c r="L1339">
        <v>0.01</v>
      </c>
      <c r="M1339" t="s">
        <v>246</v>
      </c>
      <c r="N1339">
        <v>-152.91</v>
      </c>
      <c r="O1339">
        <v>417098.51</v>
      </c>
      <c r="P1339">
        <v>417098.51</v>
      </c>
      <c r="Q1339">
        <v>0</v>
      </c>
      <c r="R1339" t="s">
        <v>246</v>
      </c>
    </row>
    <row r="1340" spans="1:18" x14ac:dyDescent="0.3">
      <c r="A1340" t="s">
        <v>215</v>
      </c>
      <c r="B1340" t="s">
        <v>62</v>
      </c>
      <c r="C1340" t="s">
        <v>76</v>
      </c>
      <c r="D1340">
        <v>865995.3</v>
      </c>
      <c r="E1340">
        <v>16475.71</v>
      </c>
      <c r="F1340">
        <v>-45937.66</v>
      </c>
      <c r="G1340">
        <v>-19855.79</v>
      </c>
      <c r="H1340">
        <v>-34726.699999999997</v>
      </c>
      <c r="I1340">
        <v>-28.14</v>
      </c>
      <c r="J1340">
        <v>781922.72</v>
      </c>
      <c r="K1340">
        <v>781922.73</v>
      </c>
      <c r="L1340">
        <v>0.01</v>
      </c>
      <c r="M1340" t="s">
        <v>246</v>
      </c>
      <c r="N1340">
        <v>7208.6</v>
      </c>
      <c r="O1340">
        <v>469153.64</v>
      </c>
      <c r="P1340">
        <v>469153.64</v>
      </c>
      <c r="Q1340">
        <v>0</v>
      </c>
      <c r="R1340" t="s">
        <v>246</v>
      </c>
    </row>
    <row r="1341" spans="1:18" x14ac:dyDescent="0.3">
      <c r="A1341" t="s">
        <v>215</v>
      </c>
      <c r="B1341" t="s">
        <v>62</v>
      </c>
      <c r="C1341" t="s">
        <v>77</v>
      </c>
      <c r="D1341">
        <v>686001.27</v>
      </c>
      <c r="E1341">
        <v>11655.34</v>
      </c>
      <c r="F1341">
        <v>-48950.93</v>
      </c>
      <c r="G1341">
        <v>-14507.5</v>
      </c>
      <c r="H1341">
        <v>-45450.05</v>
      </c>
      <c r="I1341">
        <v>-85.16</v>
      </c>
      <c r="J1341">
        <v>588662.97</v>
      </c>
      <c r="K1341">
        <v>588662.97</v>
      </c>
      <c r="L1341">
        <v>0</v>
      </c>
      <c r="M1341" t="s">
        <v>246</v>
      </c>
      <c r="N1341">
        <v>4308.13</v>
      </c>
      <c r="O1341">
        <v>353197.78</v>
      </c>
      <c r="P1341">
        <v>353197.78</v>
      </c>
      <c r="Q1341">
        <v>0</v>
      </c>
      <c r="R1341" t="s">
        <v>246</v>
      </c>
    </row>
    <row r="1342" spans="1:18" x14ac:dyDescent="0.3">
      <c r="A1342" t="s">
        <v>215</v>
      </c>
      <c r="B1342" t="s">
        <v>62</v>
      </c>
      <c r="C1342" t="s">
        <v>78</v>
      </c>
      <c r="D1342">
        <v>652883.19999999995</v>
      </c>
      <c r="E1342">
        <v>12277.84</v>
      </c>
      <c r="F1342">
        <v>-51541.06</v>
      </c>
      <c r="G1342">
        <v>-16552.650000000001</v>
      </c>
      <c r="H1342">
        <v>-43255.86</v>
      </c>
      <c r="I1342">
        <v>-212.58</v>
      </c>
      <c r="J1342">
        <v>553598.89</v>
      </c>
      <c r="K1342">
        <v>553598.88</v>
      </c>
      <c r="L1342">
        <v>0.01</v>
      </c>
      <c r="M1342" t="s">
        <v>246</v>
      </c>
      <c r="N1342">
        <v>6626.69</v>
      </c>
      <c r="O1342">
        <v>332159.33</v>
      </c>
      <c r="P1342">
        <v>332159.33</v>
      </c>
      <c r="Q1342">
        <v>0</v>
      </c>
      <c r="R1342" t="s">
        <v>246</v>
      </c>
    </row>
    <row r="1343" spans="1:18" x14ac:dyDescent="0.3">
      <c r="A1343" t="s">
        <v>215</v>
      </c>
      <c r="B1343" t="s">
        <v>62</v>
      </c>
      <c r="C1343" t="s">
        <v>79</v>
      </c>
      <c r="D1343">
        <v>919618.02</v>
      </c>
      <c r="E1343">
        <v>17019.939999999999</v>
      </c>
      <c r="F1343">
        <v>-65365.88</v>
      </c>
      <c r="G1343">
        <v>-24358.69</v>
      </c>
      <c r="H1343">
        <v>-36876.99</v>
      </c>
      <c r="I1343">
        <v>-78.86</v>
      </c>
      <c r="J1343">
        <v>809957.54</v>
      </c>
      <c r="K1343">
        <v>809957.54</v>
      </c>
      <c r="L1343">
        <v>0</v>
      </c>
      <c r="M1343" t="s">
        <v>246</v>
      </c>
      <c r="N1343">
        <v>15758.82</v>
      </c>
      <c r="O1343">
        <v>485974.52</v>
      </c>
      <c r="P1343">
        <v>485974.52</v>
      </c>
      <c r="Q1343">
        <v>0</v>
      </c>
      <c r="R1343" t="s">
        <v>246</v>
      </c>
    </row>
    <row r="1344" spans="1:18" x14ac:dyDescent="0.3">
      <c r="A1344" t="s">
        <v>215</v>
      </c>
      <c r="B1344" t="s">
        <v>62</v>
      </c>
      <c r="C1344" t="s">
        <v>80</v>
      </c>
      <c r="D1344">
        <v>903670.75</v>
      </c>
      <c r="E1344">
        <v>18732.080000000002</v>
      </c>
      <c r="F1344">
        <v>-69805.05</v>
      </c>
      <c r="G1344">
        <v>-25068.21</v>
      </c>
      <c r="H1344">
        <v>-59175.59</v>
      </c>
      <c r="I1344">
        <v>-19</v>
      </c>
      <c r="J1344">
        <v>768334.98</v>
      </c>
      <c r="K1344">
        <v>768334.97</v>
      </c>
      <c r="L1344">
        <v>0.01</v>
      </c>
      <c r="M1344" t="s">
        <v>246</v>
      </c>
      <c r="N1344">
        <v>9141.86</v>
      </c>
      <c r="O1344">
        <v>461000.98</v>
      </c>
      <c r="P1344">
        <v>461000.98</v>
      </c>
      <c r="Q1344">
        <v>0</v>
      </c>
      <c r="R1344" t="s">
        <v>246</v>
      </c>
    </row>
    <row r="1345" spans="1:18" x14ac:dyDescent="0.3">
      <c r="A1345" t="s">
        <v>215</v>
      </c>
      <c r="B1345" t="s">
        <v>62</v>
      </c>
      <c r="C1345" t="s">
        <v>81</v>
      </c>
      <c r="D1345">
        <v>1110676.3999999999</v>
      </c>
      <c r="E1345">
        <v>24200.95</v>
      </c>
      <c r="F1345">
        <v>-79232.86</v>
      </c>
      <c r="G1345">
        <v>-32767.9</v>
      </c>
      <c r="H1345">
        <v>-53006.32</v>
      </c>
      <c r="I1345">
        <v>-43.16</v>
      </c>
      <c r="J1345">
        <v>969827.11</v>
      </c>
      <c r="K1345">
        <v>969827.12</v>
      </c>
      <c r="L1345">
        <v>0.01</v>
      </c>
      <c r="M1345" t="s">
        <v>246</v>
      </c>
      <c r="N1345">
        <v>16011.75</v>
      </c>
      <c r="O1345">
        <v>581896.27</v>
      </c>
      <c r="P1345">
        <v>581896.27</v>
      </c>
      <c r="Q1345">
        <v>0</v>
      </c>
      <c r="R1345" t="s">
        <v>246</v>
      </c>
    </row>
    <row r="1346" spans="1:18" x14ac:dyDescent="0.3">
      <c r="A1346" t="s">
        <v>215</v>
      </c>
      <c r="B1346" t="s">
        <v>62</v>
      </c>
      <c r="C1346" t="s">
        <v>82</v>
      </c>
      <c r="D1346">
        <v>1279665.8400000001</v>
      </c>
      <c r="E1346">
        <v>29345.74</v>
      </c>
      <c r="F1346">
        <v>-88701.99</v>
      </c>
      <c r="G1346">
        <v>-36348.720000000001</v>
      </c>
      <c r="H1346">
        <v>-53462.1</v>
      </c>
      <c r="I1346">
        <v>-108.59</v>
      </c>
      <c r="J1346">
        <v>1130390.18</v>
      </c>
      <c r="K1346">
        <v>1130390.17</v>
      </c>
      <c r="L1346">
        <v>0.01</v>
      </c>
      <c r="M1346" t="s">
        <v>246</v>
      </c>
      <c r="N1346">
        <v>17673.29</v>
      </c>
      <c r="O1346">
        <v>678234.1</v>
      </c>
      <c r="P1346">
        <v>678234.1</v>
      </c>
      <c r="Q1346">
        <v>0</v>
      </c>
      <c r="R1346" t="s">
        <v>246</v>
      </c>
    </row>
    <row r="1347" spans="1:18" x14ac:dyDescent="0.3">
      <c r="A1347" t="s">
        <v>215</v>
      </c>
      <c r="B1347" t="s">
        <v>62</v>
      </c>
      <c r="C1347" t="s">
        <v>83</v>
      </c>
      <c r="D1347">
        <v>1726997.76</v>
      </c>
      <c r="E1347">
        <v>43170.080000000002</v>
      </c>
      <c r="F1347">
        <v>-126252.72</v>
      </c>
      <c r="G1347">
        <v>-49385.45</v>
      </c>
      <c r="H1347">
        <v>-114419.81</v>
      </c>
      <c r="I1347">
        <v>-199.67</v>
      </c>
      <c r="J1347">
        <v>1479910.19</v>
      </c>
      <c r="K1347">
        <v>1479910.19</v>
      </c>
      <c r="L1347">
        <v>0</v>
      </c>
      <c r="M1347" t="s">
        <v>246</v>
      </c>
      <c r="N1347">
        <v>11676.3</v>
      </c>
      <c r="O1347">
        <v>887946.11</v>
      </c>
      <c r="P1347">
        <v>887946.11</v>
      </c>
      <c r="Q1347">
        <v>0</v>
      </c>
      <c r="R1347" t="s">
        <v>246</v>
      </c>
    </row>
    <row r="1348" spans="1:18" x14ac:dyDescent="0.3">
      <c r="A1348" t="s">
        <v>215</v>
      </c>
      <c r="B1348" t="s">
        <v>62</v>
      </c>
      <c r="C1348" t="s">
        <v>84</v>
      </c>
      <c r="D1348">
        <v>2660706.84</v>
      </c>
      <c r="E1348">
        <v>85069.55</v>
      </c>
      <c r="F1348">
        <v>-160725.32999999999</v>
      </c>
      <c r="G1348">
        <v>-85047.44</v>
      </c>
      <c r="H1348">
        <v>-106695.22</v>
      </c>
      <c r="I1348">
        <v>-19.899999999999999</v>
      </c>
      <c r="J1348">
        <v>2393288.5</v>
      </c>
      <c r="K1348">
        <v>2393288.4900000002</v>
      </c>
      <c r="L1348">
        <v>0.01</v>
      </c>
      <c r="M1348" t="s">
        <v>246</v>
      </c>
      <c r="N1348">
        <v>-22932.65</v>
      </c>
      <c r="O1348">
        <v>1444018.73</v>
      </c>
      <c r="P1348">
        <v>1444018.73</v>
      </c>
      <c r="Q1348">
        <v>0</v>
      </c>
      <c r="R1348" t="s">
        <v>246</v>
      </c>
    </row>
    <row r="1349" spans="1:18" x14ac:dyDescent="0.3">
      <c r="A1349" t="s">
        <v>215</v>
      </c>
      <c r="B1349" t="s">
        <v>62</v>
      </c>
      <c r="C1349" t="s">
        <v>85</v>
      </c>
      <c r="D1349">
        <v>3247308.55</v>
      </c>
      <c r="E1349">
        <v>108006.93</v>
      </c>
      <c r="F1349">
        <v>-194708.89</v>
      </c>
      <c r="G1349">
        <v>-114517.13</v>
      </c>
      <c r="H1349">
        <v>-161958.87</v>
      </c>
      <c r="I1349">
        <v>-5.68</v>
      </c>
      <c r="J1349">
        <v>2884124.91</v>
      </c>
      <c r="K1349">
        <v>2884124.93</v>
      </c>
      <c r="L1349">
        <v>0.02</v>
      </c>
      <c r="M1349" t="s">
        <v>246</v>
      </c>
      <c r="N1349">
        <v>-44996.43</v>
      </c>
      <c r="O1349">
        <v>1799753.52</v>
      </c>
      <c r="P1349">
        <v>1799753.52</v>
      </c>
      <c r="Q1349">
        <v>0</v>
      </c>
      <c r="R1349" t="s">
        <v>246</v>
      </c>
    </row>
    <row r="1350" spans="1:18" x14ac:dyDescent="0.3">
      <c r="A1350" t="s">
        <v>215</v>
      </c>
      <c r="B1350" t="s">
        <v>62</v>
      </c>
      <c r="C1350" t="s">
        <v>86</v>
      </c>
      <c r="D1350">
        <v>3639562.07</v>
      </c>
      <c r="E1350">
        <v>122416.99</v>
      </c>
      <c r="F1350">
        <v>-198933.82</v>
      </c>
      <c r="G1350">
        <v>-123084.4</v>
      </c>
      <c r="H1350">
        <v>-208524.62</v>
      </c>
      <c r="I1350">
        <v>-3.7</v>
      </c>
      <c r="J1350">
        <v>3231432.52</v>
      </c>
      <c r="K1350">
        <v>3231432.51</v>
      </c>
      <c r="L1350">
        <v>0.01</v>
      </c>
      <c r="M1350" t="s">
        <v>246</v>
      </c>
      <c r="N1350">
        <v>-78461.490000000005</v>
      </c>
      <c r="O1350">
        <v>2079150.9</v>
      </c>
      <c r="P1350">
        <v>2079150.9</v>
      </c>
      <c r="Q1350">
        <v>0</v>
      </c>
      <c r="R1350" t="s">
        <v>246</v>
      </c>
    </row>
    <row r="1351" spans="1:18" x14ac:dyDescent="0.3">
      <c r="A1351" t="s">
        <v>215</v>
      </c>
      <c r="B1351" t="s">
        <v>62</v>
      </c>
      <c r="C1351" t="s">
        <v>87</v>
      </c>
      <c r="D1351">
        <v>4232699.51</v>
      </c>
      <c r="E1351">
        <v>145873.14000000001</v>
      </c>
      <c r="F1351">
        <v>-230220.85</v>
      </c>
      <c r="G1351">
        <v>-145998.07</v>
      </c>
      <c r="H1351">
        <v>-173731.72</v>
      </c>
      <c r="I1351">
        <v>-0.54</v>
      </c>
      <c r="J1351">
        <v>3828621.47</v>
      </c>
      <c r="K1351">
        <v>3828621.47</v>
      </c>
      <c r="L1351">
        <v>0</v>
      </c>
      <c r="M1351" t="s">
        <v>246</v>
      </c>
      <c r="N1351">
        <v>-75437.279999999999</v>
      </c>
      <c r="O1351">
        <v>2570461.4700000002</v>
      </c>
      <c r="P1351">
        <v>2570461.4700000002</v>
      </c>
      <c r="Q1351">
        <v>0</v>
      </c>
      <c r="R1351" t="s">
        <v>246</v>
      </c>
    </row>
    <row r="1352" spans="1:18" x14ac:dyDescent="0.3">
      <c r="A1352" t="s">
        <v>215</v>
      </c>
      <c r="B1352" t="s">
        <v>62</v>
      </c>
      <c r="C1352" t="s">
        <v>88</v>
      </c>
      <c r="D1352">
        <v>5261816.3499999996</v>
      </c>
      <c r="E1352">
        <v>178548.95</v>
      </c>
      <c r="F1352">
        <v>-283962.68</v>
      </c>
      <c r="G1352">
        <v>-190742.65</v>
      </c>
      <c r="H1352">
        <v>-237651.55</v>
      </c>
      <c r="I1352">
        <v>-68.849999999999994</v>
      </c>
      <c r="J1352">
        <v>4727939.57</v>
      </c>
      <c r="K1352">
        <v>4727939.57</v>
      </c>
      <c r="L1352">
        <v>0</v>
      </c>
      <c r="M1352" t="s">
        <v>246</v>
      </c>
      <c r="N1352">
        <v>-116116.45</v>
      </c>
      <c r="O1352">
        <v>3317375.31</v>
      </c>
      <c r="P1352">
        <v>3317375.31</v>
      </c>
      <c r="Q1352">
        <v>0</v>
      </c>
      <c r="R1352" t="s">
        <v>246</v>
      </c>
    </row>
    <row r="1353" spans="1:18" x14ac:dyDescent="0.3">
      <c r="A1353" t="s">
        <v>215</v>
      </c>
      <c r="B1353" t="s">
        <v>62</v>
      </c>
      <c r="C1353" t="s">
        <v>89</v>
      </c>
      <c r="D1353">
        <v>4165709.28</v>
      </c>
      <c r="E1353">
        <v>139265.10999999999</v>
      </c>
      <c r="F1353">
        <v>-247141.93</v>
      </c>
      <c r="G1353">
        <v>-122540.41</v>
      </c>
      <c r="H1353">
        <v>-191162.5</v>
      </c>
      <c r="I1353">
        <v>-47.67</v>
      </c>
      <c r="J1353">
        <v>3744081.88</v>
      </c>
      <c r="K1353">
        <v>3744081.88</v>
      </c>
      <c r="L1353">
        <v>0</v>
      </c>
      <c r="M1353" t="s">
        <v>246</v>
      </c>
      <c r="N1353">
        <v>-103673.68</v>
      </c>
      <c r="O1353">
        <v>2708307.9</v>
      </c>
      <c r="P1353">
        <v>2708307.9</v>
      </c>
      <c r="Q1353">
        <v>0</v>
      </c>
      <c r="R1353" t="s">
        <v>246</v>
      </c>
    </row>
    <row r="1354" spans="1:18" x14ac:dyDescent="0.3">
      <c r="A1354" t="s">
        <v>215</v>
      </c>
      <c r="B1354" t="s">
        <v>62</v>
      </c>
      <c r="C1354" t="s">
        <v>90</v>
      </c>
      <c r="D1354">
        <v>4882111.07</v>
      </c>
      <c r="E1354">
        <v>203421.29</v>
      </c>
      <c r="F1354">
        <v>-321746.87</v>
      </c>
      <c r="G1354">
        <v>-115725.35</v>
      </c>
      <c r="H1354">
        <v>-195774.26</v>
      </c>
      <c r="I1354">
        <v>-6.42</v>
      </c>
      <c r="J1354">
        <v>4452279.46</v>
      </c>
      <c r="K1354">
        <v>4452279.45</v>
      </c>
      <c r="L1354">
        <v>0.01</v>
      </c>
      <c r="M1354" t="s">
        <v>246</v>
      </c>
      <c r="N1354">
        <v>-125499.93</v>
      </c>
      <c r="O1354">
        <v>3300728.61</v>
      </c>
      <c r="P1354">
        <v>3300728.62</v>
      </c>
      <c r="Q1354">
        <v>0.01</v>
      </c>
      <c r="R1354" t="s">
        <v>246</v>
      </c>
    </row>
    <row r="1355" spans="1:18" x14ac:dyDescent="0.3">
      <c r="A1355" t="s">
        <v>215</v>
      </c>
      <c r="B1355" t="s">
        <v>72</v>
      </c>
      <c r="C1355" t="s">
        <v>71</v>
      </c>
      <c r="D1355">
        <v>917222.42</v>
      </c>
      <c r="E1355">
        <v>6013.34</v>
      </c>
      <c r="F1355">
        <v>-8410.75</v>
      </c>
      <c r="G1355">
        <v>-4227.74</v>
      </c>
      <c r="H1355">
        <v>0</v>
      </c>
      <c r="I1355">
        <v>-0.54</v>
      </c>
      <c r="J1355">
        <v>910596.73</v>
      </c>
      <c r="K1355">
        <v>910596.73</v>
      </c>
      <c r="L1355">
        <v>0</v>
      </c>
      <c r="M1355" t="s">
        <v>246</v>
      </c>
      <c r="N1355">
        <v>2649.74</v>
      </c>
      <c r="O1355">
        <v>546358.04</v>
      </c>
      <c r="P1355">
        <v>546358.04</v>
      </c>
      <c r="Q1355">
        <v>0</v>
      </c>
      <c r="R1355" t="s">
        <v>246</v>
      </c>
    </row>
    <row r="1356" spans="1:18" x14ac:dyDescent="0.3">
      <c r="A1356" t="s">
        <v>215</v>
      </c>
      <c r="B1356" t="s">
        <v>72</v>
      </c>
      <c r="C1356" t="s">
        <v>73</v>
      </c>
      <c r="D1356">
        <v>114211.19</v>
      </c>
      <c r="E1356">
        <v>1406.76</v>
      </c>
      <c r="F1356">
        <v>-9287.9500000000007</v>
      </c>
      <c r="G1356">
        <v>-1738.65</v>
      </c>
      <c r="H1356">
        <v>0</v>
      </c>
      <c r="I1356">
        <v>-0.15</v>
      </c>
      <c r="J1356">
        <v>104591.2</v>
      </c>
      <c r="K1356">
        <v>104591.21</v>
      </c>
      <c r="L1356">
        <v>0.01</v>
      </c>
      <c r="M1356" t="s">
        <v>246</v>
      </c>
      <c r="N1356">
        <v>1517.46</v>
      </c>
      <c r="O1356">
        <v>81707.039999999994</v>
      </c>
      <c r="P1356">
        <v>81707.03</v>
      </c>
      <c r="Q1356">
        <v>0.01</v>
      </c>
      <c r="R1356" t="s">
        <v>246</v>
      </c>
    </row>
    <row r="1357" spans="1:18" x14ac:dyDescent="0.3">
      <c r="A1357" t="s">
        <v>215</v>
      </c>
      <c r="B1357" t="s">
        <v>72</v>
      </c>
      <c r="C1357" t="s">
        <v>74</v>
      </c>
      <c r="D1357">
        <v>319598.88</v>
      </c>
      <c r="E1357">
        <v>3365.75</v>
      </c>
      <c r="F1357">
        <v>-5305.8</v>
      </c>
      <c r="G1357">
        <v>-4068.8</v>
      </c>
      <c r="H1357">
        <v>0</v>
      </c>
      <c r="I1357">
        <v>-0.5</v>
      </c>
      <c r="J1357">
        <v>313589.53000000003</v>
      </c>
      <c r="K1357">
        <v>313589.53000000003</v>
      </c>
      <c r="L1357">
        <v>0</v>
      </c>
      <c r="M1357" t="s">
        <v>246</v>
      </c>
      <c r="N1357">
        <v>-2222.02</v>
      </c>
      <c r="O1357">
        <v>205012.37</v>
      </c>
      <c r="P1357">
        <v>205012.37</v>
      </c>
      <c r="Q1357">
        <v>0</v>
      </c>
      <c r="R1357" t="s">
        <v>246</v>
      </c>
    </row>
    <row r="1358" spans="1:18" x14ac:dyDescent="0.3">
      <c r="A1358" t="s">
        <v>215</v>
      </c>
      <c r="B1358" t="s">
        <v>72</v>
      </c>
      <c r="C1358" t="s">
        <v>75</v>
      </c>
      <c r="D1358">
        <v>209488.08</v>
      </c>
      <c r="E1358">
        <v>3110.44</v>
      </c>
      <c r="F1358">
        <v>-1919.87</v>
      </c>
      <c r="G1358">
        <v>-3118.38</v>
      </c>
      <c r="H1358">
        <v>0</v>
      </c>
      <c r="I1358">
        <v>0</v>
      </c>
      <c r="J1358">
        <v>207560.27</v>
      </c>
      <c r="K1358">
        <v>207560.28</v>
      </c>
      <c r="L1358">
        <v>0.01</v>
      </c>
      <c r="M1358" t="s">
        <v>246</v>
      </c>
      <c r="N1358">
        <v>-56.46</v>
      </c>
      <c r="O1358">
        <v>194236.89</v>
      </c>
      <c r="P1358">
        <v>194236.89</v>
      </c>
      <c r="Q1358">
        <v>0</v>
      </c>
      <c r="R1358" t="s">
        <v>246</v>
      </c>
    </row>
    <row r="1359" spans="1:18" x14ac:dyDescent="0.3">
      <c r="A1359" t="s">
        <v>215</v>
      </c>
      <c r="B1359" t="s">
        <v>72</v>
      </c>
      <c r="C1359" t="s">
        <v>76</v>
      </c>
      <c r="D1359">
        <v>229842.49</v>
      </c>
      <c r="E1359">
        <v>3213.73</v>
      </c>
      <c r="F1359">
        <v>-12421.58</v>
      </c>
      <c r="G1359">
        <v>-3522.71</v>
      </c>
      <c r="H1359">
        <v>0</v>
      </c>
      <c r="I1359">
        <v>-0.03</v>
      </c>
      <c r="J1359">
        <v>217111.9</v>
      </c>
      <c r="K1359">
        <v>217111.91</v>
      </c>
      <c r="L1359">
        <v>0.01</v>
      </c>
      <c r="M1359" t="s">
        <v>246</v>
      </c>
      <c r="N1359">
        <v>877.26</v>
      </c>
      <c r="O1359">
        <v>202150.33</v>
      </c>
      <c r="P1359">
        <v>202150.32</v>
      </c>
      <c r="Q1359">
        <v>0.01</v>
      </c>
      <c r="R1359" t="s">
        <v>246</v>
      </c>
    </row>
    <row r="1360" spans="1:18" x14ac:dyDescent="0.3">
      <c r="A1360" t="s">
        <v>215</v>
      </c>
      <c r="B1360" t="s">
        <v>72</v>
      </c>
      <c r="C1360" t="s">
        <v>77</v>
      </c>
      <c r="D1360">
        <v>215035.06</v>
      </c>
      <c r="E1360">
        <v>3245.4</v>
      </c>
      <c r="F1360">
        <v>-18269.3</v>
      </c>
      <c r="G1360">
        <v>-3568.93</v>
      </c>
      <c r="H1360">
        <v>0</v>
      </c>
      <c r="I1360">
        <v>0</v>
      </c>
      <c r="J1360">
        <v>196442.23</v>
      </c>
      <c r="K1360">
        <v>196442.23999999999</v>
      </c>
      <c r="L1360">
        <v>0.01</v>
      </c>
      <c r="M1360" t="s">
        <v>246</v>
      </c>
      <c r="N1360">
        <v>1826.88</v>
      </c>
      <c r="O1360">
        <v>177140.33</v>
      </c>
      <c r="P1360">
        <v>177140.33</v>
      </c>
      <c r="Q1360">
        <v>0</v>
      </c>
      <c r="R1360" t="s">
        <v>246</v>
      </c>
    </row>
    <row r="1361" spans="1:18" x14ac:dyDescent="0.3">
      <c r="A1361" t="s">
        <v>215</v>
      </c>
      <c r="B1361" t="s">
        <v>72</v>
      </c>
      <c r="C1361" t="s">
        <v>78</v>
      </c>
      <c r="D1361">
        <v>359782.99</v>
      </c>
      <c r="E1361">
        <v>5265.53</v>
      </c>
      <c r="F1361">
        <v>-16505.86</v>
      </c>
      <c r="G1361">
        <v>-5424.01</v>
      </c>
      <c r="H1361">
        <v>0</v>
      </c>
      <c r="I1361">
        <v>0</v>
      </c>
      <c r="J1361">
        <v>343118.65</v>
      </c>
      <c r="K1361">
        <v>343118.66</v>
      </c>
      <c r="L1361">
        <v>0.01</v>
      </c>
      <c r="M1361" t="s">
        <v>246</v>
      </c>
      <c r="N1361">
        <v>709.76</v>
      </c>
      <c r="O1361">
        <v>328504.78000000003</v>
      </c>
      <c r="P1361">
        <v>328504.78000000003</v>
      </c>
      <c r="Q1361">
        <v>0</v>
      </c>
      <c r="R1361" t="s">
        <v>246</v>
      </c>
    </row>
    <row r="1362" spans="1:18" x14ac:dyDescent="0.3">
      <c r="A1362" t="s">
        <v>215</v>
      </c>
      <c r="B1362" t="s">
        <v>72</v>
      </c>
      <c r="C1362" t="s">
        <v>79</v>
      </c>
      <c r="D1362">
        <v>379852.31</v>
      </c>
      <c r="E1362">
        <v>5901.21</v>
      </c>
      <c r="F1362">
        <v>-2903.71</v>
      </c>
      <c r="G1362">
        <v>-6932.07</v>
      </c>
      <c r="H1362">
        <v>0</v>
      </c>
      <c r="I1362">
        <v>-0.6</v>
      </c>
      <c r="J1362">
        <v>375917.14</v>
      </c>
      <c r="K1362">
        <v>375917.14</v>
      </c>
      <c r="L1362">
        <v>0</v>
      </c>
      <c r="M1362" t="s">
        <v>246</v>
      </c>
      <c r="N1362">
        <v>132.07</v>
      </c>
      <c r="O1362">
        <v>363243.31</v>
      </c>
      <c r="P1362">
        <v>363243.32</v>
      </c>
      <c r="Q1362">
        <v>0.01</v>
      </c>
      <c r="R1362" t="s">
        <v>246</v>
      </c>
    </row>
    <row r="1363" spans="1:18" x14ac:dyDescent="0.3">
      <c r="A1363" t="s">
        <v>215</v>
      </c>
      <c r="B1363" t="s">
        <v>72</v>
      </c>
      <c r="C1363" t="s">
        <v>80</v>
      </c>
      <c r="D1363">
        <v>321940.93</v>
      </c>
      <c r="E1363">
        <v>4410.3999999999996</v>
      </c>
      <c r="F1363">
        <v>-17520.34</v>
      </c>
      <c r="G1363">
        <v>-4763.6000000000004</v>
      </c>
      <c r="H1363">
        <v>0</v>
      </c>
      <c r="I1363">
        <v>0</v>
      </c>
      <c r="J1363">
        <v>304067.39</v>
      </c>
      <c r="K1363">
        <v>304067.39</v>
      </c>
      <c r="L1363">
        <v>0</v>
      </c>
      <c r="M1363" t="s">
        <v>246</v>
      </c>
      <c r="N1363">
        <v>1898.35</v>
      </c>
      <c r="O1363">
        <v>271772.40999999997</v>
      </c>
      <c r="P1363">
        <v>271772.40999999997</v>
      </c>
      <c r="Q1363">
        <v>0</v>
      </c>
      <c r="R1363" t="s">
        <v>246</v>
      </c>
    </row>
    <row r="1364" spans="1:18" x14ac:dyDescent="0.3">
      <c r="A1364" t="s">
        <v>215</v>
      </c>
      <c r="B1364" t="s">
        <v>72</v>
      </c>
      <c r="C1364" t="s">
        <v>81</v>
      </c>
      <c r="D1364">
        <v>42235.54</v>
      </c>
      <c r="E1364">
        <v>407.94</v>
      </c>
      <c r="F1364">
        <v>-396.53</v>
      </c>
      <c r="G1364">
        <v>-525.51</v>
      </c>
      <c r="H1364">
        <v>0</v>
      </c>
      <c r="I1364">
        <v>0</v>
      </c>
      <c r="J1364">
        <v>41721.440000000002</v>
      </c>
      <c r="K1364">
        <v>41721.440000000002</v>
      </c>
      <c r="L1364">
        <v>0</v>
      </c>
      <c r="M1364" t="s">
        <v>246</v>
      </c>
      <c r="N1364">
        <v>61.89</v>
      </c>
      <c r="O1364">
        <v>36698.620000000003</v>
      </c>
      <c r="P1364">
        <v>36698.620000000003</v>
      </c>
      <c r="Q1364">
        <v>0</v>
      </c>
      <c r="R1364" t="s">
        <v>246</v>
      </c>
    </row>
    <row r="1365" spans="1:18" x14ac:dyDescent="0.3">
      <c r="A1365" t="s">
        <v>215</v>
      </c>
      <c r="B1365" t="s">
        <v>72</v>
      </c>
      <c r="C1365" t="s">
        <v>82</v>
      </c>
      <c r="D1365">
        <v>45792.800000000003</v>
      </c>
      <c r="E1365">
        <v>746.67</v>
      </c>
      <c r="F1365">
        <v>-797.3</v>
      </c>
      <c r="G1365">
        <v>-799.25</v>
      </c>
      <c r="H1365">
        <v>0</v>
      </c>
      <c r="I1365">
        <v>0</v>
      </c>
      <c r="J1365">
        <v>44942.92</v>
      </c>
      <c r="K1365">
        <v>44942.93</v>
      </c>
      <c r="L1365">
        <v>0.01</v>
      </c>
      <c r="M1365" t="s">
        <v>246</v>
      </c>
      <c r="N1365">
        <v>0</v>
      </c>
      <c r="O1365">
        <v>44942.93</v>
      </c>
      <c r="P1365">
        <v>44942.93</v>
      </c>
      <c r="Q1365">
        <v>0</v>
      </c>
      <c r="R1365" t="s">
        <v>246</v>
      </c>
    </row>
    <row r="1366" spans="1:18" x14ac:dyDescent="0.3">
      <c r="A1366" t="s">
        <v>215</v>
      </c>
      <c r="B1366" t="s">
        <v>72</v>
      </c>
      <c r="C1366" t="s">
        <v>83</v>
      </c>
      <c r="D1366">
        <v>95978.86</v>
      </c>
      <c r="E1366">
        <v>1529.64</v>
      </c>
      <c r="F1366">
        <v>-1596.23</v>
      </c>
      <c r="G1366">
        <v>-1805.07</v>
      </c>
      <c r="H1366">
        <v>0</v>
      </c>
      <c r="I1366">
        <v>0</v>
      </c>
      <c r="J1366">
        <v>94107.199999999997</v>
      </c>
      <c r="K1366">
        <v>94107.21</v>
      </c>
      <c r="L1366">
        <v>0.01</v>
      </c>
      <c r="M1366" t="s">
        <v>246</v>
      </c>
      <c r="N1366">
        <v>0</v>
      </c>
      <c r="O1366">
        <v>94107.21</v>
      </c>
      <c r="P1366">
        <v>94107.21</v>
      </c>
      <c r="Q1366">
        <v>0</v>
      </c>
      <c r="R1366" t="s">
        <v>246</v>
      </c>
    </row>
    <row r="1367" spans="1:18" x14ac:dyDescent="0.3">
      <c r="A1367" t="s">
        <v>215</v>
      </c>
      <c r="B1367" t="s">
        <v>72</v>
      </c>
      <c r="C1367" t="s">
        <v>84</v>
      </c>
      <c r="D1367">
        <v>64496.71</v>
      </c>
      <c r="E1367">
        <v>1062.6099999999999</v>
      </c>
      <c r="F1367">
        <v>-688.19</v>
      </c>
      <c r="G1367">
        <v>-888.46</v>
      </c>
      <c r="H1367">
        <v>0</v>
      </c>
      <c r="I1367">
        <v>0</v>
      </c>
      <c r="J1367">
        <v>63982.67</v>
      </c>
      <c r="K1367">
        <v>63982.68</v>
      </c>
      <c r="L1367">
        <v>0.01</v>
      </c>
      <c r="M1367" t="s">
        <v>246</v>
      </c>
      <c r="N1367">
        <v>43.53</v>
      </c>
      <c r="O1367">
        <v>58563.98</v>
      </c>
      <c r="P1367">
        <v>58563.98</v>
      </c>
      <c r="Q1367">
        <v>0</v>
      </c>
      <c r="R1367" t="s">
        <v>246</v>
      </c>
    </row>
    <row r="1368" spans="1:18" x14ac:dyDescent="0.3">
      <c r="A1368" t="s">
        <v>215</v>
      </c>
      <c r="B1368" t="s">
        <v>72</v>
      </c>
      <c r="C1368" t="s">
        <v>85</v>
      </c>
      <c r="D1368">
        <v>45344.83</v>
      </c>
      <c r="E1368">
        <v>754.63</v>
      </c>
      <c r="F1368">
        <v>-905.12</v>
      </c>
      <c r="G1368">
        <v>-752.75</v>
      </c>
      <c r="H1368">
        <v>0</v>
      </c>
      <c r="I1368">
        <v>0</v>
      </c>
      <c r="J1368">
        <v>44441.59</v>
      </c>
      <c r="K1368">
        <v>44441.58</v>
      </c>
      <c r="L1368">
        <v>0.01</v>
      </c>
      <c r="M1368" t="s">
        <v>246</v>
      </c>
      <c r="N1368">
        <v>0</v>
      </c>
      <c r="O1368">
        <v>44441.58</v>
      </c>
      <c r="P1368">
        <v>44441.58</v>
      </c>
      <c r="Q1368">
        <v>0</v>
      </c>
      <c r="R1368" t="s">
        <v>246</v>
      </c>
    </row>
    <row r="1369" spans="1:18" x14ac:dyDescent="0.3">
      <c r="A1369" t="s">
        <v>215</v>
      </c>
      <c r="B1369" t="s">
        <v>72</v>
      </c>
      <c r="C1369" t="s">
        <v>86</v>
      </c>
      <c r="D1369">
        <v>12346.29</v>
      </c>
      <c r="E1369">
        <v>204.72</v>
      </c>
      <c r="F1369">
        <v>-152.47999999999999</v>
      </c>
      <c r="G1369">
        <v>-204.27</v>
      </c>
      <c r="H1369">
        <v>0</v>
      </c>
      <c r="I1369">
        <v>0</v>
      </c>
      <c r="J1369">
        <v>12194.26</v>
      </c>
      <c r="K1369">
        <v>12194.27</v>
      </c>
      <c r="L1369">
        <v>0.01</v>
      </c>
      <c r="M1369" t="s">
        <v>246</v>
      </c>
      <c r="N1369">
        <v>0</v>
      </c>
      <c r="O1369">
        <v>12194.27</v>
      </c>
      <c r="P1369">
        <v>12194.27</v>
      </c>
      <c r="Q1369">
        <v>0</v>
      </c>
      <c r="R1369" t="s">
        <v>246</v>
      </c>
    </row>
    <row r="1370" spans="1:18" x14ac:dyDescent="0.3">
      <c r="A1370" t="s">
        <v>215</v>
      </c>
      <c r="B1370" t="s">
        <v>72</v>
      </c>
      <c r="C1370" t="s">
        <v>87</v>
      </c>
      <c r="D1370">
        <v>22115.24</v>
      </c>
      <c r="E1370">
        <v>355.36</v>
      </c>
      <c r="F1370">
        <v>-365.07</v>
      </c>
      <c r="G1370">
        <v>-367.54</v>
      </c>
      <c r="H1370">
        <v>0</v>
      </c>
      <c r="I1370">
        <v>0</v>
      </c>
      <c r="J1370">
        <v>21737.99</v>
      </c>
      <c r="K1370">
        <v>21737.99</v>
      </c>
      <c r="L1370">
        <v>0</v>
      </c>
      <c r="M1370" t="s">
        <v>246</v>
      </c>
      <c r="N1370">
        <v>0</v>
      </c>
      <c r="O1370">
        <v>21737.99</v>
      </c>
      <c r="P1370">
        <v>21737.99</v>
      </c>
      <c r="Q1370">
        <v>0</v>
      </c>
      <c r="R1370" t="s">
        <v>246</v>
      </c>
    </row>
    <row r="1371" spans="1:18" x14ac:dyDescent="0.3">
      <c r="A1371" t="s">
        <v>215</v>
      </c>
      <c r="B1371" t="s">
        <v>72</v>
      </c>
      <c r="C1371" t="s">
        <v>88</v>
      </c>
      <c r="D1371">
        <v>84987.44</v>
      </c>
      <c r="E1371">
        <v>1410.28</v>
      </c>
      <c r="F1371">
        <v>-1322.51</v>
      </c>
      <c r="G1371">
        <v>-1516.7</v>
      </c>
      <c r="H1371">
        <v>0</v>
      </c>
      <c r="I1371">
        <v>0</v>
      </c>
      <c r="J1371">
        <v>83558.509999999995</v>
      </c>
      <c r="K1371">
        <v>83558.52</v>
      </c>
      <c r="L1371">
        <v>0.01</v>
      </c>
      <c r="M1371" t="s">
        <v>246</v>
      </c>
      <c r="N1371">
        <v>0</v>
      </c>
      <c r="O1371">
        <v>83558.52</v>
      </c>
      <c r="P1371">
        <v>83558.52</v>
      </c>
      <c r="Q1371">
        <v>0</v>
      </c>
      <c r="R1371" t="s">
        <v>246</v>
      </c>
    </row>
    <row r="1372" spans="1:18" x14ac:dyDescent="0.3">
      <c r="A1372" t="s">
        <v>215</v>
      </c>
      <c r="B1372" t="s">
        <v>72</v>
      </c>
      <c r="C1372" t="s">
        <v>89</v>
      </c>
      <c r="D1372">
        <v>34920.04</v>
      </c>
      <c r="E1372">
        <v>535.73</v>
      </c>
      <c r="F1372">
        <v>-660.26</v>
      </c>
      <c r="G1372">
        <v>-522.64</v>
      </c>
      <c r="H1372">
        <v>0</v>
      </c>
      <c r="I1372">
        <v>0</v>
      </c>
      <c r="J1372">
        <v>34272.870000000003</v>
      </c>
      <c r="K1372">
        <v>34272.879999999997</v>
      </c>
      <c r="L1372">
        <v>0.01</v>
      </c>
      <c r="M1372" t="s">
        <v>246</v>
      </c>
      <c r="N1372">
        <v>0</v>
      </c>
      <c r="O1372">
        <v>34272.879999999997</v>
      </c>
      <c r="P1372">
        <v>34272.879999999997</v>
      </c>
      <c r="Q1372">
        <v>0</v>
      </c>
      <c r="R1372" t="s">
        <v>246</v>
      </c>
    </row>
    <row r="1373" spans="1:18" x14ac:dyDescent="0.3">
      <c r="A1373" t="s">
        <v>215</v>
      </c>
      <c r="B1373" t="s">
        <v>72</v>
      </c>
      <c r="C1373" t="s">
        <v>90</v>
      </c>
      <c r="D1373">
        <v>10904.58</v>
      </c>
      <c r="E1373">
        <v>53.73</v>
      </c>
      <c r="F1373">
        <v>-605.37</v>
      </c>
      <c r="G1373">
        <v>-160.18</v>
      </c>
      <c r="H1373">
        <v>0</v>
      </c>
      <c r="I1373">
        <v>0</v>
      </c>
      <c r="J1373">
        <v>10192.76</v>
      </c>
      <c r="K1373">
        <v>10192.77</v>
      </c>
      <c r="L1373">
        <v>0.01</v>
      </c>
      <c r="M1373" t="s">
        <v>246</v>
      </c>
      <c r="N1373">
        <v>0</v>
      </c>
      <c r="O1373">
        <v>10192.77</v>
      </c>
      <c r="P1373">
        <v>10192.77</v>
      </c>
      <c r="Q1373">
        <v>0</v>
      </c>
      <c r="R1373" t="s">
        <v>246</v>
      </c>
    </row>
    <row r="1374" spans="1:18" x14ac:dyDescent="0.3">
      <c r="A1374" t="s">
        <v>215</v>
      </c>
      <c r="B1374" t="s">
        <v>67</v>
      </c>
      <c r="C1374" t="s">
        <v>68</v>
      </c>
      <c r="D1374">
        <v>195577.82</v>
      </c>
      <c r="E1374">
        <v>2545.8200000000002</v>
      </c>
      <c r="F1374">
        <v>-37694.720000000001</v>
      </c>
      <c r="G1374">
        <v>-2412.7199999999998</v>
      </c>
      <c r="H1374">
        <v>0</v>
      </c>
      <c r="I1374">
        <v>-0.42</v>
      </c>
      <c r="J1374">
        <v>158015.78</v>
      </c>
      <c r="K1374">
        <v>158015.78</v>
      </c>
      <c r="L1374">
        <v>0</v>
      </c>
      <c r="M1374" t="s">
        <v>246</v>
      </c>
      <c r="N1374">
        <v>9985.02</v>
      </c>
      <c r="O1374">
        <v>116009.08</v>
      </c>
      <c r="P1374">
        <v>116009.08</v>
      </c>
      <c r="Q1374">
        <v>0</v>
      </c>
      <c r="R1374" t="s">
        <v>246</v>
      </c>
    </row>
    <row r="1375" spans="1:18" x14ac:dyDescent="0.3">
      <c r="A1375" t="s">
        <v>215</v>
      </c>
      <c r="B1375" t="s">
        <v>67</v>
      </c>
      <c r="C1375" t="s">
        <v>70</v>
      </c>
      <c r="D1375">
        <v>65764.61</v>
      </c>
      <c r="E1375">
        <v>821.14</v>
      </c>
      <c r="F1375">
        <v>-4241.6099999999997</v>
      </c>
      <c r="G1375">
        <v>-838.55</v>
      </c>
      <c r="H1375">
        <v>-1758.27</v>
      </c>
      <c r="I1375">
        <v>-7.0000000000000007E-2</v>
      </c>
      <c r="J1375">
        <v>59747.25</v>
      </c>
      <c r="K1375">
        <v>59747.26</v>
      </c>
      <c r="L1375">
        <v>0.01</v>
      </c>
      <c r="M1375" t="s">
        <v>246</v>
      </c>
      <c r="N1375">
        <v>-126.82</v>
      </c>
      <c r="O1375">
        <v>45771.98</v>
      </c>
      <c r="P1375">
        <v>45771.98</v>
      </c>
      <c r="Q1375">
        <v>0</v>
      </c>
      <c r="R1375" t="s">
        <v>246</v>
      </c>
    </row>
    <row r="1376" spans="1:18" x14ac:dyDescent="0.3">
      <c r="A1376" t="s">
        <v>215</v>
      </c>
      <c r="B1376" t="s">
        <v>67</v>
      </c>
      <c r="C1376" t="s">
        <v>71</v>
      </c>
      <c r="D1376">
        <v>5964369.4699999997</v>
      </c>
      <c r="E1376">
        <v>86051.13</v>
      </c>
      <c r="F1376">
        <v>-219974.64</v>
      </c>
      <c r="G1376">
        <v>-86759.679999999993</v>
      </c>
      <c r="H1376">
        <v>-129672.58</v>
      </c>
      <c r="I1376">
        <v>-2.34</v>
      </c>
      <c r="J1376">
        <v>5614011.3600000003</v>
      </c>
      <c r="K1376">
        <v>5614011.3600000003</v>
      </c>
      <c r="L1376">
        <v>0</v>
      </c>
      <c r="M1376" t="s">
        <v>246</v>
      </c>
      <c r="N1376">
        <v>-54917.120000000003</v>
      </c>
      <c r="O1376">
        <v>4914797.7699999996</v>
      </c>
      <c r="P1376">
        <v>4914797.78</v>
      </c>
      <c r="Q1376">
        <v>0.01</v>
      </c>
      <c r="R1376" t="s">
        <v>246</v>
      </c>
    </row>
    <row r="1377" spans="1:18" x14ac:dyDescent="0.3">
      <c r="A1377" t="s">
        <v>215</v>
      </c>
      <c r="B1377" t="s">
        <v>67</v>
      </c>
      <c r="C1377" t="s">
        <v>73</v>
      </c>
      <c r="D1377">
        <v>1437173.91</v>
      </c>
      <c r="E1377">
        <v>19852.27</v>
      </c>
      <c r="F1377">
        <v>-71642.039999999994</v>
      </c>
      <c r="G1377">
        <v>-22163.18</v>
      </c>
      <c r="H1377">
        <v>-22558.33</v>
      </c>
      <c r="I1377">
        <v>-2.13</v>
      </c>
      <c r="J1377">
        <v>1340660.5</v>
      </c>
      <c r="K1377">
        <v>1340660.49</v>
      </c>
      <c r="L1377">
        <v>0.01</v>
      </c>
      <c r="M1377" t="s">
        <v>246</v>
      </c>
      <c r="N1377">
        <v>-4835.91</v>
      </c>
      <c r="O1377">
        <v>1019186.05</v>
      </c>
      <c r="P1377">
        <v>1019186.05</v>
      </c>
      <c r="Q1377">
        <v>0</v>
      </c>
      <c r="R1377" t="s">
        <v>246</v>
      </c>
    </row>
    <row r="1378" spans="1:18" x14ac:dyDescent="0.3">
      <c r="A1378" t="s">
        <v>215</v>
      </c>
      <c r="B1378" t="s">
        <v>67</v>
      </c>
      <c r="C1378" t="s">
        <v>74</v>
      </c>
      <c r="D1378">
        <v>1848710.25</v>
      </c>
      <c r="E1378">
        <v>24669.1</v>
      </c>
      <c r="F1378">
        <v>-34087.96</v>
      </c>
      <c r="G1378">
        <v>-26209.35</v>
      </c>
      <c r="H1378">
        <v>-21780.09</v>
      </c>
      <c r="I1378">
        <v>-4.3099999999999996</v>
      </c>
      <c r="J1378">
        <v>1791297.64</v>
      </c>
      <c r="K1378">
        <v>1791297.64</v>
      </c>
      <c r="L1378">
        <v>0</v>
      </c>
      <c r="M1378" t="s">
        <v>246</v>
      </c>
      <c r="N1378">
        <v>-17029.11</v>
      </c>
      <c r="O1378">
        <v>1411449.39</v>
      </c>
      <c r="P1378">
        <v>1411449.39</v>
      </c>
      <c r="Q1378">
        <v>0</v>
      </c>
      <c r="R1378" t="s">
        <v>246</v>
      </c>
    </row>
    <row r="1379" spans="1:18" x14ac:dyDescent="0.3">
      <c r="A1379" t="s">
        <v>215</v>
      </c>
      <c r="B1379" t="s">
        <v>67</v>
      </c>
      <c r="C1379" t="s">
        <v>75</v>
      </c>
      <c r="D1379">
        <v>1504185.64</v>
      </c>
      <c r="E1379">
        <v>19511.25</v>
      </c>
      <c r="F1379">
        <v>-43805.05</v>
      </c>
      <c r="G1379">
        <v>-20856.080000000002</v>
      </c>
      <c r="H1379">
        <v>-24785.18</v>
      </c>
      <c r="I1379">
        <v>-2.4900000000000002</v>
      </c>
      <c r="J1379">
        <v>1434248.09</v>
      </c>
      <c r="K1379">
        <v>1434248.08</v>
      </c>
      <c r="L1379">
        <v>0.01</v>
      </c>
      <c r="M1379" t="s">
        <v>246</v>
      </c>
      <c r="N1379">
        <v>-13685.61</v>
      </c>
      <c r="O1379">
        <v>1006126.71</v>
      </c>
      <c r="P1379">
        <v>1006126.72</v>
      </c>
      <c r="Q1379">
        <v>0.01</v>
      </c>
      <c r="R1379" t="s">
        <v>246</v>
      </c>
    </row>
    <row r="1380" spans="1:18" x14ac:dyDescent="0.3">
      <c r="A1380" t="s">
        <v>215</v>
      </c>
      <c r="B1380" t="s">
        <v>67</v>
      </c>
      <c r="C1380" t="s">
        <v>76</v>
      </c>
      <c r="D1380">
        <v>2659247.31</v>
      </c>
      <c r="E1380">
        <v>35743.46</v>
      </c>
      <c r="F1380">
        <v>-77264.009999999995</v>
      </c>
      <c r="G1380">
        <v>-39704.89</v>
      </c>
      <c r="H1380">
        <v>-42804.18</v>
      </c>
      <c r="I1380">
        <v>-20.350000000000001</v>
      </c>
      <c r="J1380">
        <v>2535197.34</v>
      </c>
      <c r="K1380">
        <v>2535197.35</v>
      </c>
      <c r="L1380">
        <v>0.01</v>
      </c>
      <c r="M1380" t="s">
        <v>246</v>
      </c>
      <c r="N1380">
        <v>-26172.36</v>
      </c>
      <c r="O1380">
        <v>1956253.3</v>
      </c>
      <c r="P1380">
        <v>1956253.3</v>
      </c>
      <c r="Q1380">
        <v>0</v>
      </c>
      <c r="R1380" t="s">
        <v>246</v>
      </c>
    </row>
    <row r="1381" spans="1:18" x14ac:dyDescent="0.3">
      <c r="A1381" t="s">
        <v>215</v>
      </c>
      <c r="B1381" t="s">
        <v>67</v>
      </c>
      <c r="C1381" t="s">
        <v>77</v>
      </c>
      <c r="D1381">
        <v>1913603.32</v>
      </c>
      <c r="E1381">
        <v>27838.400000000001</v>
      </c>
      <c r="F1381">
        <v>-46210.76</v>
      </c>
      <c r="G1381">
        <v>-29815.93</v>
      </c>
      <c r="H1381">
        <v>-22544.61</v>
      </c>
      <c r="I1381">
        <v>-1.87</v>
      </c>
      <c r="J1381">
        <v>1842868.55</v>
      </c>
      <c r="K1381">
        <v>1842868.55</v>
      </c>
      <c r="L1381">
        <v>0</v>
      </c>
      <c r="M1381" t="s">
        <v>246</v>
      </c>
      <c r="N1381">
        <v>-18592.09</v>
      </c>
      <c r="O1381">
        <v>1398689.49</v>
      </c>
      <c r="P1381">
        <v>1398689.5</v>
      </c>
      <c r="Q1381">
        <v>0.01</v>
      </c>
      <c r="R1381" t="s">
        <v>246</v>
      </c>
    </row>
    <row r="1382" spans="1:18" x14ac:dyDescent="0.3">
      <c r="A1382" t="s">
        <v>215</v>
      </c>
      <c r="B1382" t="s">
        <v>67</v>
      </c>
      <c r="C1382" t="s">
        <v>78</v>
      </c>
      <c r="D1382">
        <v>1707268.82</v>
      </c>
      <c r="E1382">
        <v>24452.799999999999</v>
      </c>
      <c r="F1382">
        <v>-58867.28</v>
      </c>
      <c r="G1382">
        <v>-27525.78</v>
      </c>
      <c r="H1382">
        <v>-29174.27</v>
      </c>
      <c r="I1382">
        <v>-14.36</v>
      </c>
      <c r="J1382">
        <v>1616139.93</v>
      </c>
      <c r="K1382">
        <v>1616139.94</v>
      </c>
      <c r="L1382">
        <v>0.01</v>
      </c>
      <c r="M1382" t="s">
        <v>246</v>
      </c>
      <c r="N1382">
        <v>-17755.77</v>
      </c>
      <c r="O1382">
        <v>1318187.1100000001</v>
      </c>
      <c r="P1382">
        <v>1318187.1100000001</v>
      </c>
      <c r="Q1382">
        <v>0</v>
      </c>
      <c r="R1382" t="s">
        <v>246</v>
      </c>
    </row>
    <row r="1383" spans="1:18" x14ac:dyDescent="0.3">
      <c r="A1383" t="s">
        <v>215</v>
      </c>
      <c r="B1383" t="s">
        <v>67</v>
      </c>
      <c r="C1383" t="s">
        <v>79</v>
      </c>
      <c r="D1383">
        <v>1585071.56</v>
      </c>
      <c r="E1383">
        <v>21910.23</v>
      </c>
      <c r="F1383">
        <v>-68844.59</v>
      </c>
      <c r="G1383">
        <v>-25489.65</v>
      </c>
      <c r="H1383">
        <v>-24642.06</v>
      </c>
      <c r="I1383">
        <v>-6.35</v>
      </c>
      <c r="J1383">
        <v>1487999.14</v>
      </c>
      <c r="K1383">
        <v>1487999.14</v>
      </c>
      <c r="L1383">
        <v>0</v>
      </c>
      <c r="M1383" t="s">
        <v>246</v>
      </c>
      <c r="N1383">
        <v>-10686.33</v>
      </c>
      <c r="O1383">
        <v>1078650.68</v>
      </c>
      <c r="P1383">
        <v>1078650.68</v>
      </c>
      <c r="Q1383">
        <v>0</v>
      </c>
      <c r="R1383" t="s">
        <v>246</v>
      </c>
    </row>
    <row r="1384" spans="1:18" x14ac:dyDescent="0.3">
      <c r="A1384" t="s">
        <v>215</v>
      </c>
      <c r="B1384" t="s">
        <v>67</v>
      </c>
      <c r="C1384" t="s">
        <v>80</v>
      </c>
      <c r="D1384">
        <v>1762970.97</v>
      </c>
      <c r="E1384">
        <v>26129.99</v>
      </c>
      <c r="F1384">
        <v>-74685.95</v>
      </c>
      <c r="G1384">
        <v>-30693.86</v>
      </c>
      <c r="H1384">
        <v>-28322.02</v>
      </c>
      <c r="I1384">
        <v>-5.44</v>
      </c>
      <c r="J1384">
        <v>1655393.69</v>
      </c>
      <c r="K1384">
        <v>1655393.69</v>
      </c>
      <c r="L1384">
        <v>0</v>
      </c>
      <c r="M1384" t="s">
        <v>246</v>
      </c>
      <c r="N1384">
        <v>-16428.21</v>
      </c>
      <c r="O1384">
        <v>1396990.47</v>
      </c>
      <c r="P1384">
        <v>1396990.47</v>
      </c>
      <c r="Q1384">
        <v>0</v>
      </c>
      <c r="R1384" t="s">
        <v>246</v>
      </c>
    </row>
    <row r="1385" spans="1:18" x14ac:dyDescent="0.3">
      <c r="A1385" t="s">
        <v>215</v>
      </c>
      <c r="B1385" t="s">
        <v>67</v>
      </c>
      <c r="C1385" t="s">
        <v>81</v>
      </c>
      <c r="D1385">
        <v>1859066.2</v>
      </c>
      <c r="E1385">
        <v>27399.47</v>
      </c>
      <c r="F1385">
        <v>-30060.26</v>
      </c>
      <c r="G1385">
        <v>-30296</v>
      </c>
      <c r="H1385">
        <v>-34290.78</v>
      </c>
      <c r="I1385">
        <v>-4.5199999999999996</v>
      </c>
      <c r="J1385">
        <v>1791814.11</v>
      </c>
      <c r="K1385">
        <v>1791814.12</v>
      </c>
      <c r="L1385">
        <v>0.01</v>
      </c>
      <c r="M1385" t="s">
        <v>246</v>
      </c>
      <c r="N1385">
        <v>-28445.1</v>
      </c>
      <c r="O1385">
        <v>1414051.13</v>
      </c>
      <c r="P1385">
        <v>1414051.13</v>
      </c>
      <c r="Q1385">
        <v>0</v>
      </c>
      <c r="R1385" t="s">
        <v>246</v>
      </c>
    </row>
    <row r="1386" spans="1:18" x14ac:dyDescent="0.3">
      <c r="A1386" t="s">
        <v>215</v>
      </c>
      <c r="B1386" t="s">
        <v>67</v>
      </c>
      <c r="C1386" t="s">
        <v>82</v>
      </c>
      <c r="D1386">
        <v>2989952.17</v>
      </c>
      <c r="E1386">
        <v>44163.37</v>
      </c>
      <c r="F1386">
        <v>-95936.75</v>
      </c>
      <c r="G1386">
        <v>-51521.36</v>
      </c>
      <c r="H1386">
        <v>-55150.15</v>
      </c>
      <c r="I1386">
        <v>-178.88</v>
      </c>
      <c r="J1386">
        <v>2831328.4</v>
      </c>
      <c r="K1386">
        <v>2831328.4</v>
      </c>
      <c r="L1386">
        <v>0</v>
      </c>
      <c r="M1386" t="s">
        <v>246</v>
      </c>
      <c r="N1386">
        <v>-37925.089999999997</v>
      </c>
      <c r="O1386">
        <v>2274802.5699999998</v>
      </c>
      <c r="P1386">
        <v>2274802.58</v>
      </c>
      <c r="Q1386">
        <v>0.01</v>
      </c>
      <c r="R1386" t="s">
        <v>246</v>
      </c>
    </row>
    <row r="1387" spans="1:18" x14ac:dyDescent="0.3">
      <c r="A1387" t="s">
        <v>215</v>
      </c>
      <c r="B1387" t="s">
        <v>67</v>
      </c>
      <c r="C1387" t="s">
        <v>83</v>
      </c>
      <c r="D1387">
        <v>3109773.94</v>
      </c>
      <c r="E1387">
        <v>48725.38</v>
      </c>
      <c r="F1387">
        <v>-110464.87</v>
      </c>
      <c r="G1387">
        <v>-53176.82</v>
      </c>
      <c r="H1387">
        <v>-47027.23</v>
      </c>
      <c r="I1387">
        <v>-1.39</v>
      </c>
      <c r="J1387">
        <v>2947829.01</v>
      </c>
      <c r="K1387">
        <v>2947828.99</v>
      </c>
      <c r="L1387">
        <v>0.02</v>
      </c>
      <c r="M1387" t="s">
        <v>246</v>
      </c>
      <c r="N1387">
        <v>-35091.89</v>
      </c>
      <c r="O1387">
        <v>2402492.52</v>
      </c>
      <c r="P1387">
        <v>2402492.52</v>
      </c>
      <c r="Q1387">
        <v>0</v>
      </c>
      <c r="R1387" t="s">
        <v>246</v>
      </c>
    </row>
    <row r="1388" spans="1:18" x14ac:dyDescent="0.3">
      <c r="A1388" t="s">
        <v>215</v>
      </c>
      <c r="B1388" t="s">
        <v>67</v>
      </c>
      <c r="C1388" t="s">
        <v>84</v>
      </c>
      <c r="D1388">
        <v>4076628.92</v>
      </c>
      <c r="E1388">
        <v>66949.38</v>
      </c>
      <c r="F1388">
        <v>-98759.83</v>
      </c>
      <c r="G1388">
        <v>-67369.440000000002</v>
      </c>
      <c r="H1388">
        <v>-71143.95</v>
      </c>
      <c r="I1388">
        <v>-0.22</v>
      </c>
      <c r="J1388">
        <v>3906304.86</v>
      </c>
      <c r="K1388">
        <v>3906304.87</v>
      </c>
      <c r="L1388">
        <v>0.01</v>
      </c>
      <c r="M1388" t="s">
        <v>246</v>
      </c>
      <c r="N1388">
        <v>-57852.54</v>
      </c>
      <c r="O1388">
        <v>3423279.5</v>
      </c>
      <c r="P1388">
        <v>3423279.5</v>
      </c>
      <c r="Q1388">
        <v>0</v>
      </c>
      <c r="R1388" t="s">
        <v>246</v>
      </c>
    </row>
    <row r="1389" spans="1:18" x14ac:dyDescent="0.3">
      <c r="A1389" t="s">
        <v>215</v>
      </c>
      <c r="B1389" t="s">
        <v>67</v>
      </c>
      <c r="C1389" t="s">
        <v>85</v>
      </c>
      <c r="D1389">
        <v>5205780.51</v>
      </c>
      <c r="E1389">
        <v>84224.66</v>
      </c>
      <c r="F1389">
        <v>-126493.61</v>
      </c>
      <c r="G1389">
        <v>-86436.56</v>
      </c>
      <c r="H1389">
        <v>-78212.58</v>
      </c>
      <c r="I1389">
        <v>0</v>
      </c>
      <c r="J1389">
        <v>4998862.42</v>
      </c>
      <c r="K1389">
        <v>4998862.42</v>
      </c>
      <c r="L1389">
        <v>0</v>
      </c>
      <c r="M1389" t="s">
        <v>246</v>
      </c>
      <c r="N1389">
        <v>-71150.02</v>
      </c>
      <c r="O1389">
        <v>4245682.68</v>
      </c>
      <c r="P1389">
        <v>4245682.68</v>
      </c>
      <c r="Q1389">
        <v>0</v>
      </c>
      <c r="R1389" t="s">
        <v>246</v>
      </c>
    </row>
    <row r="1390" spans="1:18" x14ac:dyDescent="0.3">
      <c r="A1390" t="s">
        <v>215</v>
      </c>
      <c r="B1390" t="s">
        <v>67</v>
      </c>
      <c r="C1390" t="s">
        <v>86</v>
      </c>
      <c r="D1390">
        <v>4803037.6399999997</v>
      </c>
      <c r="E1390">
        <v>76458.52</v>
      </c>
      <c r="F1390">
        <v>-137350.96</v>
      </c>
      <c r="G1390">
        <v>-77766.710000000006</v>
      </c>
      <c r="H1390">
        <v>-69364.77</v>
      </c>
      <c r="I1390">
        <v>0</v>
      </c>
      <c r="J1390">
        <v>4595013.72</v>
      </c>
      <c r="K1390">
        <v>4595013.7300000004</v>
      </c>
      <c r="L1390">
        <v>0.01</v>
      </c>
      <c r="M1390" t="s">
        <v>246</v>
      </c>
      <c r="N1390">
        <v>-67187.360000000001</v>
      </c>
      <c r="O1390">
        <v>3670636.98</v>
      </c>
      <c r="P1390">
        <v>3670636.97</v>
      </c>
      <c r="Q1390">
        <v>0.01</v>
      </c>
      <c r="R1390" t="s">
        <v>246</v>
      </c>
    </row>
    <row r="1391" spans="1:18" x14ac:dyDescent="0.3">
      <c r="A1391" t="s">
        <v>215</v>
      </c>
      <c r="B1391" t="s">
        <v>67</v>
      </c>
      <c r="C1391" t="s">
        <v>87</v>
      </c>
      <c r="D1391">
        <v>4821572.4400000004</v>
      </c>
      <c r="E1391">
        <v>77542.13</v>
      </c>
      <c r="F1391">
        <v>-116641.19</v>
      </c>
      <c r="G1391">
        <v>-76228.33</v>
      </c>
      <c r="H1391">
        <v>-88934.68</v>
      </c>
      <c r="I1391">
        <v>0</v>
      </c>
      <c r="J1391">
        <v>4617310.37</v>
      </c>
      <c r="K1391">
        <v>4617310.37</v>
      </c>
      <c r="L1391">
        <v>0</v>
      </c>
      <c r="M1391" t="s">
        <v>246</v>
      </c>
      <c r="N1391">
        <v>-79087.210000000006</v>
      </c>
      <c r="O1391">
        <v>3860753.44</v>
      </c>
      <c r="P1391">
        <v>3860753.44</v>
      </c>
      <c r="Q1391">
        <v>0</v>
      </c>
      <c r="R1391" t="s">
        <v>246</v>
      </c>
    </row>
    <row r="1392" spans="1:18" x14ac:dyDescent="0.3">
      <c r="A1392" t="s">
        <v>215</v>
      </c>
      <c r="B1392" t="s">
        <v>67</v>
      </c>
      <c r="C1392" t="s">
        <v>88</v>
      </c>
      <c r="D1392">
        <v>5960859.7400000002</v>
      </c>
      <c r="E1392">
        <v>91866.92</v>
      </c>
      <c r="F1392">
        <v>-120885.25</v>
      </c>
      <c r="G1392">
        <v>-97633.87</v>
      </c>
      <c r="H1392">
        <v>-72762.039999999994</v>
      </c>
      <c r="I1392">
        <v>0</v>
      </c>
      <c r="J1392">
        <v>5761445.5</v>
      </c>
      <c r="K1392">
        <v>5761445.5</v>
      </c>
      <c r="L1392">
        <v>0</v>
      </c>
      <c r="M1392" t="s">
        <v>246</v>
      </c>
      <c r="N1392">
        <v>-65522.400000000001</v>
      </c>
      <c r="O1392">
        <v>5393318.1500000004</v>
      </c>
      <c r="P1392">
        <v>5393318.1600000001</v>
      </c>
      <c r="Q1392">
        <v>0.01</v>
      </c>
      <c r="R1392" t="s">
        <v>246</v>
      </c>
    </row>
    <row r="1393" spans="1:18" x14ac:dyDescent="0.3">
      <c r="A1393" t="s">
        <v>215</v>
      </c>
      <c r="B1393" t="s">
        <v>67</v>
      </c>
      <c r="C1393" t="s">
        <v>89</v>
      </c>
      <c r="D1393">
        <v>5225222.16</v>
      </c>
      <c r="E1393">
        <v>81343.679999999993</v>
      </c>
      <c r="F1393">
        <v>-123143.55</v>
      </c>
      <c r="G1393">
        <v>-65777.83</v>
      </c>
      <c r="H1393">
        <v>-55848.9</v>
      </c>
      <c r="I1393">
        <v>-185.22</v>
      </c>
      <c r="J1393">
        <v>5061610.34</v>
      </c>
      <c r="K1393">
        <v>5061610.34</v>
      </c>
      <c r="L1393">
        <v>0</v>
      </c>
      <c r="M1393" t="s">
        <v>246</v>
      </c>
      <c r="N1393">
        <v>-51711.41</v>
      </c>
      <c r="O1393">
        <v>4789653.3600000003</v>
      </c>
      <c r="P1393">
        <v>4789653.3600000003</v>
      </c>
      <c r="Q1393">
        <v>0</v>
      </c>
      <c r="R1393" t="s">
        <v>246</v>
      </c>
    </row>
    <row r="1394" spans="1:18" x14ac:dyDescent="0.3">
      <c r="A1394" t="s">
        <v>215</v>
      </c>
      <c r="B1394" t="s">
        <v>67</v>
      </c>
      <c r="C1394" t="s">
        <v>90</v>
      </c>
      <c r="D1394">
        <v>6202039.46</v>
      </c>
      <c r="E1394">
        <v>258418.31</v>
      </c>
      <c r="F1394">
        <v>-194911.9</v>
      </c>
      <c r="G1394">
        <v>-93368.13</v>
      </c>
      <c r="H1394">
        <v>-71854.92</v>
      </c>
      <c r="I1394">
        <v>0</v>
      </c>
      <c r="J1394">
        <v>6100322.8200000003</v>
      </c>
      <c r="K1394">
        <v>6100322.8200000003</v>
      </c>
      <c r="L1394">
        <v>0</v>
      </c>
      <c r="M1394" t="s">
        <v>246</v>
      </c>
      <c r="N1394">
        <v>-71542.81</v>
      </c>
      <c r="O1394">
        <v>5779809.4199999999</v>
      </c>
      <c r="P1394">
        <v>5779809.4199999999</v>
      </c>
      <c r="Q1394">
        <v>0</v>
      </c>
      <c r="R1394" t="s">
        <v>246</v>
      </c>
    </row>
    <row r="1395" spans="1:18" x14ac:dyDescent="0.3">
      <c r="A1395" t="s">
        <v>215</v>
      </c>
      <c r="B1395" t="s">
        <v>65</v>
      </c>
      <c r="C1395" t="s">
        <v>63</v>
      </c>
      <c r="D1395">
        <v>54457.279999999999</v>
      </c>
      <c r="E1395">
        <v>0</v>
      </c>
      <c r="F1395">
        <v>-373.88</v>
      </c>
      <c r="G1395">
        <v>0</v>
      </c>
      <c r="H1395">
        <v>0</v>
      </c>
      <c r="I1395">
        <v>-1.01</v>
      </c>
      <c r="J1395">
        <v>54082.39</v>
      </c>
      <c r="K1395">
        <v>54082.39</v>
      </c>
      <c r="L1395">
        <v>0</v>
      </c>
      <c r="M1395" t="s">
        <v>246</v>
      </c>
      <c r="N1395">
        <v>366.1</v>
      </c>
      <c r="O1395">
        <v>1122.53</v>
      </c>
      <c r="P1395">
        <v>1122.53</v>
      </c>
      <c r="Q1395">
        <v>0</v>
      </c>
      <c r="R1395" t="s">
        <v>246</v>
      </c>
    </row>
    <row r="1396" spans="1:18" x14ac:dyDescent="0.3">
      <c r="A1396" t="s">
        <v>215</v>
      </c>
      <c r="B1396" t="s">
        <v>65</v>
      </c>
      <c r="C1396" t="s">
        <v>66</v>
      </c>
      <c r="D1396">
        <v>0.5</v>
      </c>
      <c r="E1396">
        <v>0</v>
      </c>
      <c r="F1396">
        <v>-0.25</v>
      </c>
      <c r="G1396">
        <v>0</v>
      </c>
      <c r="H1396">
        <v>0</v>
      </c>
      <c r="I1396">
        <v>0</v>
      </c>
      <c r="J1396">
        <v>0.25</v>
      </c>
      <c r="K1396">
        <v>0.25</v>
      </c>
      <c r="L1396">
        <v>0</v>
      </c>
      <c r="M1396" t="s">
        <v>246</v>
      </c>
      <c r="N1396">
        <v>0.24</v>
      </c>
      <c r="O1396">
        <v>0.01</v>
      </c>
      <c r="P1396">
        <v>0.01</v>
      </c>
      <c r="Q1396">
        <v>0</v>
      </c>
      <c r="R1396" t="s">
        <v>246</v>
      </c>
    </row>
    <row r="1397" spans="1:18" x14ac:dyDescent="0.3">
      <c r="A1397" t="s">
        <v>215</v>
      </c>
      <c r="B1397" t="s">
        <v>65</v>
      </c>
      <c r="C1397" t="s">
        <v>68</v>
      </c>
      <c r="D1397">
        <v>524794.56000000006</v>
      </c>
      <c r="E1397">
        <v>4767.13</v>
      </c>
      <c r="F1397">
        <v>-55224.57</v>
      </c>
      <c r="G1397">
        <v>0</v>
      </c>
      <c r="H1397">
        <v>0</v>
      </c>
      <c r="I1397">
        <v>-4.76</v>
      </c>
      <c r="J1397">
        <v>474332.36</v>
      </c>
      <c r="K1397">
        <v>474332.36</v>
      </c>
      <c r="L1397">
        <v>0</v>
      </c>
      <c r="M1397" t="s">
        <v>246</v>
      </c>
      <c r="N1397">
        <v>14398.93</v>
      </c>
      <c r="O1397">
        <v>338941.24</v>
      </c>
      <c r="P1397">
        <v>338941.24</v>
      </c>
      <c r="Q1397">
        <v>0</v>
      </c>
      <c r="R1397" t="s">
        <v>246</v>
      </c>
    </row>
    <row r="1398" spans="1:18" x14ac:dyDescent="0.3">
      <c r="A1398" t="s">
        <v>215</v>
      </c>
      <c r="B1398" t="s">
        <v>65</v>
      </c>
      <c r="C1398" t="s">
        <v>70</v>
      </c>
      <c r="D1398">
        <v>129456.69</v>
      </c>
      <c r="E1398">
        <v>1215.57</v>
      </c>
      <c r="F1398">
        <v>-11498.53</v>
      </c>
      <c r="G1398">
        <v>0</v>
      </c>
      <c r="H1398">
        <v>-4362.95</v>
      </c>
      <c r="I1398">
        <v>-110.29</v>
      </c>
      <c r="J1398">
        <v>114700.49</v>
      </c>
      <c r="K1398">
        <v>114700.49</v>
      </c>
      <c r="L1398">
        <v>0</v>
      </c>
      <c r="M1398" t="s">
        <v>246</v>
      </c>
      <c r="N1398">
        <v>2476.35</v>
      </c>
      <c r="O1398">
        <v>68820.289999999994</v>
      </c>
      <c r="P1398">
        <v>68820.289999999994</v>
      </c>
      <c r="Q1398">
        <v>0</v>
      </c>
      <c r="R1398" t="s">
        <v>246</v>
      </c>
    </row>
    <row r="1399" spans="1:18" x14ac:dyDescent="0.3">
      <c r="A1399" t="s">
        <v>215</v>
      </c>
      <c r="B1399" t="s">
        <v>65</v>
      </c>
      <c r="C1399" t="s">
        <v>71</v>
      </c>
      <c r="D1399">
        <v>1819663.68</v>
      </c>
      <c r="E1399">
        <v>28632.3</v>
      </c>
      <c r="F1399">
        <v>-129061.02</v>
      </c>
      <c r="G1399">
        <v>0</v>
      </c>
      <c r="H1399">
        <v>-47693.71</v>
      </c>
      <c r="I1399">
        <v>-16.05</v>
      </c>
      <c r="J1399">
        <v>1671525.2</v>
      </c>
      <c r="K1399">
        <v>1671525.2</v>
      </c>
      <c r="L1399">
        <v>0</v>
      </c>
      <c r="M1399" t="s">
        <v>246</v>
      </c>
      <c r="N1399">
        <v>1559.35</v>
      </c>
      <c r="O1399">
        <v>1079153.6499999999</v>
      </c>
      <c r="P1399">
        <v>1079153.6499999999</v>
      </c>
      <c r="Q1399">
        <v>0</v>
      </c>
      <c r="R1399" t="s">
        <v>246</v>
      </c>
    </row>
    <row r="1400" spans="1:18" x14ac:dyDescent="0.3">
      <c r="A1400" t="s">
        <v>215</v>
      </c>
      <c r="B1400" t="s">
        <v>65</v>
      </c>
      <c r="C1400" t="s">
        <v>73</v>
      </c>
      <c r="D1400">
        <v>631650.35</v>
      </c>
      <c r="E1400">
        <v>8892.17</v>
      </c>
      <c r="F1400">
        <v>-32505.119999999999</v>
      </c>
      <c r="G1400">
        <v>0</v>
      </c>
      <c r="H1400">
        <v>-10555.28</v>
      </c>
      <c r="I1400">
        <v>-2.42</v>
      </c>
      <c r="J1400">
        <v>597479.69999999995</v>
      </c>
      <c r="K1400">
        <v>597479.68999999994</v>
      </c>
      <c r="L1400">
        <v>0.01</v>
      </c>
      <c r="M1400" t="s">
        <v>246</v>
      </c>
      <c r="N1400">
        <v>-3557.78</v>
      </c>
      <c r="O1400">
        <v>409228.59</v>
      </c>
      <c r="P1400">
        <v>409228.59</v>
      </c>
      <c r="Q1400">
        <v>0</v>
      </c>
      <c r="R1400" t="s">
        <v>246</v>
      </c>
    </row>
    <row r="1401" spans="1:18" x14ac:dyDescent="0.3">
      <c r="A1401" t="s">
        <v>215</v>
      </c>
      <c r="B1401" t="s">
        <v>65</v>
      </c>
      <c r="C1401" t="s">
        <v>74</v>
      </c>
      <c r="D1401">
        <v>551891.35</v>
      </c>
      <c r="E1401">
        <v>8162.95</v>
      </c>
      <c r="F1401">
        <v>-28868.12</v>
      </c>
      <c r="G1401">
        <v>0</v>
      </c>
      <c r="H1401">
        <v>-10787.44</v>
      </c>
      <c r="I1401">
        <v>-4.4800000000000004</v>
      </c>
      <c r="J1401">
        <v>520394.26</v>
      </c>
      <c r="K1401">
        <v>520394.27</v>
      </c>
      <c r="L1401">
        <v>0.01</v>
      </c>
      <c r="M1401" t="s">
        <v>246</v>
      </c>
      <c r="N1401">
        <v>-3899.97</v>
      </c>
      <c r="O1401">
        <v>352183.9</v>
      </c>
      <c r="P1401">
        <v>352183.9</v>
      </c>
      <c r="Q1401">
        <v>0</v>
      </c>
      <c r="R1401" t="s">
        <v>246</v>
      </c>
    </row>
    <row r="1402" spans="1:18" x14ac:dyDescent="0.3">
      <c r="A1402" t="s">
        <v>215</v>
      </c>
      <c r="B1402" t="s">
        <v>65</v>
      </c>
      <c r="C1402" t="s">
        <v>75</v>
      </c>
      <c r="D1402">
        <v>662864.38</v>
      </c>
      <c r="E1402">
        <v>9874.11</v>
      </c>
      <c r="F1402">
        <v>-33931.93</v>
      </c>
      <c r="G1402">
        <v>0</v>
      </c>
      <c r="H1402">
        <v>-12956.55</v>
      </c>
      <c r="I1402">
        <v>-2.12</v>
      </c>
      <c r="J1402">
        <v>625847.89</v>
      </c>
      <c r="K1402">
        <v>625847.89</v>
      </c>
      <c r="L1402">
        <v>0</v>
      </c>
      <c r="M1402" t="s">
        <v>246</v>
      </c>
      <c r="N1402">
        <v>-5814.3</v>
      </c>
      <c r="O1402">
        <v>445901.66</v>
      </c>
      <c r="P1402">
        <v>445901.66</v>
      </c>
      <c r="Q1402">
        <v>0</v>
      </c>
      <c r="R1402" t="s">
        <v>246</v>
      </c>
    </row>
    <row r="1403" spans="1:18" x14ac:dyDescent="0.3">
      <c r="A1403" t="s">
        <v>215</v>
      </c>
      <c r="B1403" t="s">
        <v>65</v>
      </c>
      <c r="C1403" t="s">
        <v>76</v>
      </c>
      <c r="D1403">
        <v>472650.42</v>
      </c>
      <c r="E1403">
        <v>7297</v>
      </c>
      <c r="F1403">
        <v>-38462.300000000003</v>
      </c>
      <c r="G1403">
        <v>0</v>
      </c>
      <c r="H1403">
        <v>-9159.56</v>
      </c>
      <c r="I1403">
        <v>-3.61</v>
      </c>
      <c r="J1403">
        <v>432321.95</v>
      </c>
      <c r="K1403">
        <v>432321.95</v>
      </c>
      <c r="L1403">
        <v>0</v>
      </c>
      <c r="M1403" t="s">
        <v>246</v>
      </c>
      <c r="N1403">
        <v>-705.54</v>
      </c>
      <c r="O1403">
        <v>316318.28000000003</v>
      </c>
      <c r="P1403">
        <v>316318.28000000003</v>
      </c>
      <c r="Q1403">
        <v>0</v>
      </c>
      <c r="R1403" t="s">
        <v>246</v>
      </c>
    </row>
    <row r="1404" spans="1:18" x14ac:dyDescent="0.3">
      <c r="A1404" t="s">
        <v>215</v>
      </c>
      <c r="B1404" t="s">
        <v>65</v>
      </c>
      <c r="C1404" t="s">
        <v>77</v>
      </c>
      <c r="D1404">
        <v>759003.14</v>
      </c>
      <c r="E1404">
        <v>12271.54</v>
      </c>
      <c r="F1404">
        <v>-38799.83</v>
      </c>
      <c r="G1404">
        <v>0</v>
      </c>
      <c r="H1404">
        <v>-14961.53</v>
      </c>
      <c r="I1404">
        <v>-3.24</v>
      </c>
      <c r="J1404">
        <v>717510.08</v>
      </c>
      <c r="K1404">
        <v>717510.08</v>
      </c>
      <c r="L1404">
        <v>0</v>
      </c>
      <c r="M1404" t="s">
        <v>246</v>
      </c>
      <c r="N1404">
        <v>-7814.12</v>
      </c>
      <c r="O1404">
        <v>518869.76000000001</v>
      </c>
      <c r="P1404">
        <v>518869.76000000001</v>
      </c>
      <c r="Q1404">
        <v>0</v>
      </c>
      <c r="R1404" t="s">
        <v>246</v>
      </c>
    </row>
    <row r="1405" spans="1:18" x14ac:dyDescent="0.3">
      <c r="A1405" t="s">
        <v>215</v>
      </c>
      <c r="B1405" t="s">
        <v>65</v>
      </c>
      <c r="C1405" t="s">
        <v>78</v>
      </c>
      <c r="D1405">
        <v>467688.72</v>
      </c>
      <c r="E1405">
        <v>7350.76</v>
      </c>
      <c r="F1405">
        <v>-40465.5</v>
      </c>
      <c r="G1405">
        <v>0</v>
      </c>
      <c r="H1405">
        <v>-9141.59</v>
      </c>
      <c r="I1405">
        <v>-1.9</v>
      </c>
      <c r="J1405">
        <v>425430.49</v>
      </c>
      <c r="K1405">
        <v>425430.5</v>
      </c>
      <c r="L1405">
        <v>0.01</v>
      </c>
      <c r="M1405" t="s">
        <v>246</v>
      </c>
      <c r="N1405">
        <v>-931.57</v>
      </c>
      <c r="O1405">
        <v>320116.17</v>
      </c>
      <c r="P1405">
        <v>320116.17</v>
      </c>
      <c r="Q1405">
        <v>0</v>
      </c>
      <c r="R1405" t="s">
        <v>246</v>
      </c>
    </row>
    <row r="1406" spans="1:18" x14ac:dyDescent="0.3">
      <c r="A1406" t="s">
        <v>215</v>
      </c>
      <c r="B1406" t="s">
        <v>65</v>
      </c>
      <c r="C1406" t="s">
        <v>79</v>
      </c>
      <c r="D1406">
        <v>671234.94</v>
      </c>
      <c r="E1406">
        <v>10715.78</v>
      </c>
      <c r="F1406">
        <v>-32226.89</v>
      </c>
      <c r="G1406">
        <v>0</v>
      </c>
      <c r="H1406">
        <v>-12374.87</v>
      </c>
      <c r="I1406">
        <v>-2.4</v>
      </c>
      <c r="J1406">
        <v>637346.56000000006</v>
      </c>
      <c r="K1406">
        <v>637346.56000000006</v>
      </c>
      <c r="L1406">
        <v>0</v>
      </c>
      <c r="M1406" t="s">
        <v>246</v>
      </c>
      <c r="N1406">
        <v>-7676.55</v>
      </c>
      <c r="O1406">
        <v>464069.16</v>
      </c>
      <c r="P1406">
        <v>464069.16</v>
      </c>
      <c r="Q1406">
        <v>0</v>
      </c>
      <c r="R1406" t="s">
        <v>246</v>
      </c>
    </row>
    <row r="1407" spans="1:18" x14ac:dyDescent="0.3">
      <c r="A1407" t="s">
        <v>215</v>
      </c>
      <c r="B1407" t="s">
        <v>65</v>
      </c>
      <c r="C1407" t="s">
        <v>80</v>
      </c>
      <c r="D1407">
        <v>718317.22</v>
      </c>
      <c r="E1407">
        <v>12370.06</v>
      </c>
      <c r="F1407">
        <v>-39165.11</v>
      </c>
      <c r="G1407">
        <v>0</v>
      </c>
      <c r="H1407">
        <v>-14040.45</v>
      </c>
      <c r="I1407">
        <v>-0.98</v>
      </c>
      <c r="J1407">
        <v>677480.74</v>
      </c>
      <c r="K1407">
        <v>677480.74</v>
      </c>
      <c r="L1407">
        <v>0</v>
      </c>
      <c r="M1407" t="s">
        <v>246</v>
      </c>
      <c r="N1407">
        <v>-8183.51</v>
      </c>
      <c r="O1407">
        <v>533509.78</v>
      </c>
      <c r="P1407">
        <v>533509.78</v>
      </c>
      <c r="Q1407">
        <v>0</v>
      </c>
      <c r="R1407" t="s">
        <v>246</v>
      </c>
    </row>
    <row r="1408" spans="1:18" x14ac:dyDescent="0.3">
      <c r="A1408" t="s">
        <v>215</v>
      </c>
      <c r="B1408" t="s">
        <v>65</v>
      </c>
      <c r="C1408" t="s">
        <v>81</v>
      </c>
      <c r="D1408">
        <v>800642.76</v>
      </c>
      <c r="E1408">
        <v>13538.43</v>
      </c>
      <c r="F1408">
        <v>-40565.99</v>
      </c>
      <c r="G1408">
        <v>0</v>
      </c>
      <c r="H1408">
        <v>-17169.3</v>
      </c>
      <c r="I1408">
        <v>-3.12</v>
      </c>
      <c r="J1408">
        <v>756442.78</v>
      </c>
      <c r="K1408">
        <v>756442.78</v>
      </c>
      <c r="L1408">
        <v>0</v>
      </c>
      <c r="M1408" t="s">
        <v>246</v>
      </c>
      <c r="N1408">
        <v>-10966.59</v>
      </c>
      <c r="O1408">
        <v>575211.78</v>
      </c>
      <c r="P1408">
        <v>575211.78</v>
      </c>
      <c r="Q1408">
        <v>0</v>
      </c>
      <c r="R1408" t="s">
        <v>246</v>
      </c>
    </row>
    <row r="1409" spans="1:18" x14ac:dyDescent="0.3">
      <c r="A1409" t="s">
        <v>215</v>
      </c>
      <c r="B1409" t="s">
        <v>65</v>
      </c>
      <c r="C1409" t="s">
        <v>82</v>
      </c>
      <c r="D1409">
        <v>1221833.06</v>
      </c>
      <c r="E1409">
        <v>20800.310000000001</v>
      </c>
      <c r="F1409">
        <v>-67639.53</v>
      </c>
      <c r="G1409">
        <v>0</v>
      </c>
      <c r="H1409">
        <v>-23604.92</v>
      </c>
      <c r="I1409">
        <v>-22.12</v>
      </c>
      <c r="J1409">
        <v>1151366.8</v>
      </c>
      <c r="K1409">
        <v>1151366.8</v>
      </c>
      <c r="L1409">
        <v>0</v>
      </c>
      <c r="M1409" t="s">
        <v>246</v>
      </c>
      <c r="N1409">
        <v>-14866.87</v>
      </c>
      <c r="O1409">
        <v>870041.32</v>
      </c>
      <c r="P1409">
        <v>870041.32</v>
      </c>
      <c r="Q1409">
        <v>0</v>
      </c>
      <c r="R1409" t="s">
        <v>246</v>
      </c>
    </row>
    <row r="1410" spans="1:18" x14ac:dyDescent="0.3">
      <c r="A1410" t="s">
        <v>215</v>
      </c>
      <c r="B1410" t="s">
        <v>65</v>
      </c>
      <c r="C1410" t="s">
        <v>83</v>
      </c>
      <c r="D1410">
        <v>1345262.44</v>
      </c>
      <c r="E1410">
        <v>23152.63</v>
      </c>
      <c r="F1410">
        <v>-75196</v>
      </c>
      <c r="G1410">
        <v>0</v>
      </c>
      <c r="H1410">
        <v>-26294.91</v>
      </c>
      <c r="I1410">
        <v>-490.81</v>
      </c>
      <c r="J1410">
        <v>1266433.3500000001</v>
      </c>
      <c r="K1410">
        <v>1266433.3400000001</v>
      </c>
      <c r="L1410">
        <v>0.01</v>
      </c>
      <c r="M1410" t="s">
        <v>246</v>
      </c>
      <c r="N1410">
        <v>-17342.27</v>
      </c>
      <c r="O1410">
        <v>985155.21</v>
      </c>
      <c r="P1410">
        <v>985155.21</v>
      </c>
      <c r="Q1410">
        <v>0</v>
      </c>
      <c r="R1410" t="s">
        <v>246</v>
      </c>
    </row>
    <row r="1411" spans="1:18" x14ac:dyDescent="0.3">
      <c r="A1411" t="s">
        <v>215</v>
      </c>
      <c r="B1411" t="s">
        <v>65</v>
      </c>
      <c r="C1411" t="s">
        <v>84</v>
      </c>
      <c r="D1411">
        <v>1660299.48</v>
      </c>
      <c r="E1411">
        <v>33553.65</v>
      </c>
      <c r="F1411">
        <v>-75827.100000000006</v>
      </c>
      <c r="G1411">
        <v>0</v>
      </c>
      <c r="H1411">
        <v>-26819.41</v>
      </c>
      <c r="I1411">
        <v>-1.22</v>
      </c>
      <c r="J1411">
        <v>1591205.4</v>
      </c>
      <c r="K1411">
        <v>1591205.41</v>
      </c>
      <c r="L1411">
        <v>0.01</v>
      </c>
      <c r="M1411" t="s">
        <v>246</v>
      </c>
      <c r="N1411">
        <v>-23109.02</v>
      </c>
      <c r="O1411">
        <v>1308430</v>
      </c>
      <c r="P1411">
        <v>1308430</v>
      </c>
      <c r="Q1411">
        <v>0</v>
      </c>
      <c r="R1411" t="s">
        <v>246</v>
      </c>
    </row>
    <row r="1412" spans="1:18" x14ac:dyDescent="0.3">
      <c r="A1412" t="s">
        <v>215</v>
      </c>
      <c r="B1412" t="s">
        <v>65</v>
      </c>
      <c r="C1412" t="s">
        <v>85</v>
      </c>
      <c r="D1412">
        <v>1379941.14</v>
      </c>
      <c r="E1412">
        <v>27714.959999999999</v>
      </c>
      <c r="F1412">
        <v>-80904.31</v>
      </c>
      <c r="G1412">
        <v>0</v>
      </c>
      <c r="H1412">
        <v>-26972.75</v>
      </c>
      <c r="I1412">
        <v>-0.19</v>
      </c>
      <c r="J1412">
        <v>1299778.8500000001</v>
      </c>
      <c r="K1412">
        <v>1299778.8400000001</v>
      </c>
      <c r="L1412">
        <v>0.01</v>
      </c>
      <c r="M1412" t="s">
        <v>246</v>
      </c>
      <c r="N1412">
        <v>-19058.84</v>
      </c>
      <c r="O1412">
        <v>1049521.68</v>
      </c>
      <c r="P1412">
        <v>1049521.68</v>
      </c>
      <c r="Q1412">
        <v>0</v>
      </c>
      <c r="R1412" t="s">
        <v>246</v>
      </c>
    </row>
    <row r="1413" spans="1:18" x14ac:dyDescent="0.3">
      <c r="A1413" t="s">
        <v>215</v>
      </c>
      <c r="B1413" t="s">
        <v>65</v>
      </c>
      <c r="C1413" t="s">
        <v>86</v>
      </c>
      <c r="D1413">
        <v>1466800.79</v>
      </c>
      <c r="E1413">
        <v>28501.48</v>
      </c>
      <c r="F1413">
        <v>-75457.06</v>
      </c>
      <c r="G1413">
        <v>0</v>
      </c>
      <c r="H1413">
        <v>-20794.22</v>
      </c>
      <c r="I1413">
        <v>0</v>
      </c>
      <c r="J1413">
        <v>1399050.99</v>
      </c>
      <c r="K1413">
        <v>1399050.99</v>
      </c>
      <c r="L1413">
        <v>0</v>
      </c>
      <c r="M1413" t="s">
        <v>246</v>
      </c>
      <c r="N1413">
        <v>-16616.150000000001</v>
      </c>
      <c r="O1413">
        <v>1267226.1000000001</v>
      </c>
      <c r="P1413">
        <v>1267226.1100000001</v>
      </c>
      <c r="Q1413">
        <v>0.01</v>
      </c>
      <c r="R1413" t="s">
        <v>246</v>
      </c>
    </row>
    <row r="1414" spans="1:18" x14ac:dyDescent="0.3">
      <c r="A1414" t="s">
        <v>215</v>
      </c>
      <c r="B1414" t="s">
        <v>65</v>
      </c>
      <c r="C1414" t="s">
        <v>87</v>
      </c>
      <c r="D1414">
        <v>1678420.99</v>
      </c>
      <c r="E1414">
        <v>33877.699999999997</v>
      </c>
      <c r="F1414">
        <v>-90902.67</v>
      </c>
      <c r="G1414">
        <v>0</v>
      </c>
      <c r="H1414">
        <v>-25328.94</v>
      </c>
      <c r="I1414">
        <v>-0.3</v>
      </c>
      <c r="J1414">
        <v>1596066.78</v>
      </c>
      <c r="K1414">
        <v>1596066.77</v>
      </c>
      <c r="L1414">
        <v>0.01</v>
      </c>
      <c r="M1414" t="s">
        <v>246</v>
      </c>
      <c r="N1414">
        <v>-20262.349999999999</v>
      </c>
      <c r="O1414">
        <v>1428690.2</v>
      </c>
      <c r="P1414">
        <v>1428690.2</v>
      </c>
      <c r="Q1414">
        <v>0</v>
      </c>
      <c r="R1414" t="s">
        <v>246</v>
      </c>
    </row>
    <row r="1415" spans="1:18" x14ac:dyDescent="0.3">
      <c r="A1415" t="s">
        <v>215</v>
      </c>
      <c r="B1415" t="s">
        <v>65</v>
      </c>
      <c r="C1415" t="s">
        <v>88</v>
      </c>
      <c r="D1415">
        <v>1984569.13</v>
      </c>
      <c r="E1415">
        <v>39993.14</v>
      </c>
      <c r="F1415">
        <v>-86173.9</v>
      </c>
      <c r="G1415">
        <v>0</v>
      </c>
      <c r="H1415">
        <v>-28134.400000000001</v>
      </c>
      <c r="I1415">
        <v>-0.06</v>
      </c>
      <c r="J1415">
        <v>1910253.91</v>
      </c>
      <c r="K1415">
        <v>1910253.91</v>
      </c>
      <c r="L1415">
        <v>0</v>
      </c>
      <c r="M1415" t="s">
        <v>246</v>
      </c>
      <c r="N1415">
        <v>-26880.32</v>
      </c>
      <c r="O1415">
        <v>1693037.8</v>
      </c>
      <c r="P1415">
        <v>1693037.81</v>
      </c>
      <c r="Q1415">
        <v>0.01</v>
      </c>
      <c r="R1415" t="s">
        <v>246</v>
      </c>
    </row>
    <row r="1416" spans="1:18" x14ac:dyDescent="0.3">
      <c r="A1416" t="s">
        <v>215</v>
      </c>
      <c r="B1416" t="s">
        <v>65</v>
      </c>
      <c r="C1416" t="s">
        <v>89</v>
      </c>
      <c r="D1416">
        <v>2090161.31</v>
      </c>
      <c r="E1416">
        <v>40637.18</v>
      </c>
      <c r="F1416">
        <v>-92618.77</v>
      </c>
      <c r="G1416">
        <v>0</v>
      </c>
      <c r="H1416">
        <v>-36903.03</v>
      </c>
      <c r="I1416">
        <v>0</v>
      </c>
      <c r="J1416">
        <v>2001276.69</v>
      </c>
      <c r="K1416">
        <v>2001276.68</v>
      </c>
      <c r="L1416">
        <v>0.01</v>
      </c>
      <c r="M1416" t="s">
        <v>246</v>
      </c>
      <c r="N1416">
        <v>-32946.78</v>
      </c>
      <c r="O1416">
        <v>1801766.24</v>
      </c>
      <c r="P1416">
        <v>1801766.24</v>
      </c>
      <c r="Q1416">
        <v>0</v>
      </c>
      <c r="R1416" t="s">
        <v>246</v>
      </c>
    </row>
    <row r="1417" spans="1:18" x14ac:dyDescent="0.3">
      <c r="A1417" t="s">
        <v>215</v>
      </c>
      <c r="B1417" t="s">
        <v>65</v>
      </c>
      <c r="C1417" t="s">
        <v>90</v>
      </c>
      <c r="D1417">
        <v>1795782.37</v>
      </c>
      <c r="E1417">
        <v>74824.27</v>
      </c>
      <c r="F1417">
        <v>-76743.759999999995</v>
      </c>
      <c r="G1417">
        <v>-30584.85</v>
      </c>
      <c r="H1417">
        <v>-25458.05</v>
      </c>
      <c r="I1417">
        <v>-0.45</v>
      </c>
      <c r="J1417">
        <v>1737819.53</v>
      </c>
      <c r="K1417">
        <v>1737819.53</v>
      </c>
      <c r="L1417">
        <v>0</v>
      </c>
      <c r="M1417" t="s">
        <v>246</v>
      </c>
      <c r="N1417">
        <v>-24259.17</v>
      </c>
      <c r="O1417">
        <v>1608874.52</v>
      </c>
      <c r="P1417">
        <v>1608874.52</v>
      </c>
      <c r="Q1417">
        <v>0</v>
      </c>
      <c r="R1417" t="s">
        <v>246</v>
      </c>
    </row>
    <row r="1418" spans="1:18" x14ac:dyDescent="0.3">
      <c r="A1418" t="s">
        <v>215</v>
      </c>
      <c r="B1418" t="s">
        <v>69</v>
      </c>
      <c r="C1418" t="s">
        <v>68</v>
      </c>
      <c r="D1418">
        <v>478014.9</v>
      </c>
      <c r="E1418">
        <v>5236.29</v>
      </c>
      <c r="F1418">
        <v>-65619.44</v>
      </c>
      <c r="G1418">
        <v>-5495.77</v>
      </c>
      <c r="H1418">
        <v>0</v>
      </c>
      <c r="I1418">
        <v>-2.2400000000000002</v>
      </c>
      <c r="J1418">
        <v>412133.74</v>
      </c>
      <c r="K1418">
        <v>412133.75</v>
      </c>
      <c r="L1418">
        <v>0.01</v>
      </c>
      <c r="M1418" t="s">
        <v>246</v>
      </c>
      <c r="N1418">
        <v>11453.15</v>
      </c>
      <c r="O1418">
        <v>340472.11</v>
      </c>
      <c r="P1418">
        <v>340472.11</v>
      </c>
      <c r="Q1418">
        <v>0</v>
      </c>
      <c r="R1418" t="s">
        <v>246</v>
      </c>
    </row>
    <row r="1419" spans="1:18" x14ac:dyDescent="0.3">
      <c r="A1419" t="s">
        <v>215</v>
      </c>
      <c r="B1419" t="s">
        <v>69</v>
      </c>
      <c r="C1419" t="s">
        <v>70</v>
      </c>
      <c r="D1419">
        <v>29169.01</v>
      </c>
      <c r="E1419">
        <v>242.21</v>
      </c>
      <c r="F1419">
        <v>-2879.31</v>
      </c>
      <c r="G1419">
        <v>-279.17</v>
      </c>
      <c r="H1419">
        <v>0</v>
      </c>
      <c r="I1419">
        <v>-0.04</v>
      </c>
      <c r="J1419">
        <v>26252.7</v>
      </c>
      <c r="K1419">
        <v>26252.7</v>
      </c>
      <c r="L1419">
        <v>0</v>
      </c>
      <c r="M1419" t="s">
        <v>246</v>
      </c>
      <c r="N1419">
        <v>101.8</v>
      </c>
      <c r="O1419">
        <v>25336</v>
      </c>
      <c r="P1419">
        <v>25336</v>
      </c>
      <c r="Q1419">
        <v>0</v>
      </c>
      <c r="R1419" t="s">
        <v>246</v>
      </c>
    </row>
    <row r="1420" spans="1:18" x14ac:dyDescent="0.3">
      <c r="A1420" t="s">
        <v>215</v>
      </c>
      <c r="B1420" t="s">
        <v>69</v>
      </c>
      <c r="C1420" t="s">
        <v>74</v>
      </c>
      <c r="D1420">
        <v>4556.37</v>
      </c>
      <c r="E1420">
        <v>45.82</v>
      </c>
      <c r="F1420">
        <v>30.35</v>
      </c>
      <c r="G1420">
        <v>-47.66</v>
      </c>
      <c r="H1420">
        <v>0</v>
      </c>
      <c r="I1420">
        <v>0</v>
      </c>
      <c r="J1420">
        <v>4524.18</v>
      </c>
      <c r="K1420">
        <v>4524.18</v>
      </c>
      <c r="L1420">
        <v>0</v>
      </c>
      <c r="M1420" t="s">
        <v>246</v>
      </c>
      <c r="N1420">
        <v>0</v>
      </c>
      <c r="O1420">
        <v>4524.18</v>
      </c>
      <c r="P1420">
        <v>4524.18</v>
      </c>
      <c r="Q1420">
        <v>0</v>
      </c>
      <c r="R1420" t="s">
        <v>246</v>
      </c>
    </row>
    <row r="1421" spans="1:18" x14ac:dyDescent="0.3">
      <c r="A1421" t="s">
        <v>215</v>
      </c>
      <c r="B1421" t="s">
        <v>69</v>
      </c>
      <c r="C1421" t="s">
        <v>76</v>
      </c>
      <c r="D1421">
        <v>1259.96</v>
      </c>
      <c r="E1421">
        <v>12.57</v>
      </c>
      <c r="F1421">
        <v>-82.52</v>
      </c>
      <c r="G1421">
        <v>-13.23</v>
      </c>
      <c r="H1421">
        <v>0</v>
      </c>
      <c r="I1421">
        <v>0</v>
      </c>
      <c r="J1421">
        <v>1176.78</v>
      </c>
      <c r="K1421">
        <v>1176.79</v>
      </c>
      <c r="L1421">
        <v>0.01</v>
      </c>
      <c r="M1421" t="s">
        <v>246</v>
      </c>
      <c r="N1421">
        <v>0</v>
      </c>
      <c r="O1421">
        <v>1176.79</v>
      </c>
      <c r="P1421">
        <v>1176.79</v>
      </c>
      <c r="Q1421">
        <v>0</v>
      </c>
      <c r="R1421" t="s">
        <v>246</v>
      </c>
    </row>
    <row r="1422" spans="1:18" x14ac:dyDescent="0.3">
      <c r="A1422" t="s">
        <v>215</v>
      </c>
      <c r="B1422" t="s">
        <v>69</v>
      </c>
      <c r="C1422" t="s">
        <v>78</v>
      </c>
      <c r="D1422">
        <v>4986.66</v>
      </c>
      <c r="E1422">
        <v>50.02</v>
      </c>
      <c r="F1422">
        <v>-256.5</v>
      </c>
      <c r="G1422">
        <v>-52.19</v>
      </c>
      <c r="H1422">
        <v>0</v>
      </c>
      <c r="I1422">
        <v>0</v>
      </c>
      <c r="J1422">
        <v>4727.99</v>
      </c>
      <c r="K1422">
        <v>4727.99</v>
      </c>
      <c r="L1422">
        <v>0</v>
      </c>
      <c r="M1422" t="s">
        <v>246</v>
      </c>
      <c r="N1422">
        <v>0</v>
      </c>
      <c r="O1422">
        <v>4727.99</v>
      </c>
      <c r="P1422">
        <v>4727.99</v>
      </c>
      <c r="Q1422">
        <v>0</v>
      </c>
      <c r="R1422" t="s">
        <v>246</v>
      </c>
    </row>
    <row r="1423" spans="1:18" x14ac:dyDescent="0.3">
      <c r="A1423" t="s">
        <v>215</v>
      </c>
      <c r="B1423" t="s">
        <v>69</v>
      </c>
      <c r="C1423" t="s">
        <v>85</v>
      </c>
      <c r="D1423">
        <v>2982.36</v>
      </c>
      <c r="E1423">
        <v>31.25</v>
      </c>
      <c r="F1423">
        <v>19.510000000000002</v>
      </c>
      <c r="G1423">
        <v>-31.06</v>
      </c>
      <c r="H1423">
        <v>0</v>
      </c>
      <c r="I1423">
        <v>0</v>
      </c>
      <c r="J1423">
        <v>2963.04</v>
      </c>
      <c r="K1423">
        <v>2963.04</v>
      </c>
      <c r="L1423">
        <v>0</v>
      </c>
      <c r="M1423" t="s">
        <v>246</v>
      </c>
      <c r="N1423">
        <v>0</v>
      </c>
      <c r="O1423">
        <v>2963.04</v>
      </c>
      <c r="P1423">
        <v>2963.04</v>
      </c>
      <c r="Q1423">
        <v>0</v>
      </c>
      <c r="R1423" t="s">
        <v>246</v>
      </c>
    </row>
    <row r="1424" spans="1:18" x14ac:dyDescent="0.3">
      <c r="A1424" t="s">
        <v>215</v>
      </c>
      <c r="B1424" t="s">
        <v>69</v>
      </c>
      <c r="C1424" t="s">
        <v>88</v>
      </c>
      <c r="D1424">
        <v>5901.19</v>
      </c>
      <c r="E1424">
        <v>66</v>
      </c>
      <c r="F1424">
        <v>-23.88</v>
      </c>
      <c r="G1424">
        <v>-66.900000000000006</v>
      </c>
      <c r="H1424">
        <v>0</v>
      </c>
      <c r="I1424">
        <v>0</v>
      </c>
      <c r="J1424">
        <v>5876.41</v>
      </c>
      <c r="K1424">
        <v>5876.42</v>
      </c>
      <c r="L1424">
        <v>0.01</v>
      </c>
      <c r="M1424" t="s">
        <v>246</v>
      </c>
      <c r="N1424">
        <v>0</v>
      </c>
      <c r="O1424">
        <v>5876.42</v>
      </c>
      <c r="P1424">
        <v>5876.42</v>
      </c>
      <c r="Q1424">
        <v>0</v>
      </c>
      <c r="R1424" t="s">
        <v>246</v>
      </c>
    </row>
    <row r="1425" spans="1:18" x14ac:dyDescent="0.3">
      <c r="A1425" t="s">
        <v>215</v>
      </c>
      <c r="B1425" t="s">
        <v>69</v>
      </c>
      <c r="C1425" t="s">
        <v>89</v>
      </c>
      <c r="D1425">
        <v>18188.38</v>
      </c>
      <c r="E1425">
        <v>201.26</v>
      </c>
      <c r="F1425">
        <v>-48.69</v>
      </c>
      <c r="G1425">
        <v>-94.57</v>
      </c>
      <c r="H1425">
        <v>0</v>
      </c>
      <c r="I1425">
        <v>0</v>
      </c>
      <c r="J1425">
        <v>18246.38</v>
      </c>
      <c r="K1425">
        <v>18246.38</v>
      </c>
      <c r="L1425">
        <v>0</v>
      </c>
      <c r="M1425" t="s">
        <v>246</v>
      </c>
      <c r="N1425">
        <v>0</v>
      </c>
      <c r="O1425">
        <v>18246.38</v>
      </c>
      <c r="P1425">
        <v>18246.38</v>
      </c>
      <c r="Q1425">
        <v>0</v>
      </c>
      <c r="R1425" t="s">
        <v>246</v>
      </c>
    </row>
    <row r="1426" spans="1:18" x14ac:dyDescent="0.3">
      <c r="A1426" t="s">
        <v>215</v>
      </c>
      <c r="B1426" t="s">
        <v>69</v>
      </c>
      <c r="C1426" t="s">
        <v>90</v>
      </c>
      <c r="D1426">
        <v>27842.080000000002</v>
      </c>
      <c r="E1426">
        <v>93.06</v>
      </c>
      <c r="F1426">
        <v>0</v>
      </c>
      <c r="G1426">
        <v>0</v>
      </c>
      <c r="H1426">
        <v>0</v>
      </c>
      <c r="I1426">
        <v>0</v>
      </c>
      <c r="J1426">
        <v>27935.14</v>
      </c>
      <c r="K1426">
        <v>27935.14</v>
      </c>
      <c r="L1426">
        <v>0</v>
      </c>
      <c r="M1426" t="s">
        <v>246</v>
      </c>
      <c r="N1426">
        <v>0</v>
      </c>
      <c r="O1426">
        <v>27935.14</v>
      </c>
      <c r="P1426">
        <v>27935.14</v>
      </c>
      <c r="Q1426">
        <v>0</v>
      </c>
      <c r="R1426" t="s">
        <v>246</v>
      </c>
    </row>
    <row r="1427" spans="1:18" x14ac:dyDescent="0.3">
      <c r="A1427" t="s">
        <v>216</v>
      </c>
      <c r="B1427" t="s">
        <v>62</v>
      </c>
      <c r="C1427" t="s">
        <v>63</v>
      </c>
      <c r="D1427">
        <v>186643.29</v>
      </c>
      <c r="E1427">
        <v>0</v>
      </c>
      <c r="F1427">
        <v>6417.79</v>
      </c>
      <c r="G1427">
        <v>2306.63</v>
      </c>
      <c r="H1427">
        <v>0</v>
      </c>
      <c r="I1427">
        <v>-21.71</v>
      </c>
      <c r="J1427">
        <v>177897.16</v>
      </c>
      <c r="K1427">
        <v>177897.16</v>
      </c>
      <c r="L1427">
        <v>0</v>
      </c>
      <c r="M1427" t="s">
        <v>246</v>
      </c>
      <c r="N1427">
        <v>8598.6200000000008</v>
      </c>
      <c r="O1427">
        <v>2558.67</v>
      </c>
      <c r="P1427">
        <v>2558.67</v>
      </c>
      <c r="Q1427">
        <v>0</v>
      </c>
      <c r="R1427" t="s">
        <v>246</v>
      </c>
    </row>
    <row r="1428" spans="1:18" x14ac:dyDescent="0.3">
      <c r="A1428" t="s">
        <v>216</v>
      </c>
      <c r="B1428" t="s">
        <v>62</v>
      </c>
      <c r="C1428" t="s">
        <v>66</v>
      </c>
      <c r="D1428">
        <v>40978.949999999997</v>
      </c>
      <c r="E1428">
        <v>0</v>
      </c>
      <c r="F1428">
        <v>2385.5700000000002</v>
      </c>
      <c r="G1428">
        <v>516.77</v>
      </c>
      <c r="H1428">
        <v>0</v>
      </c>
      <c r="I1428">
        <v>-3.31</v>
      </c>
      <c r="J1428">
        <v>38073.300000000003</v>
      </c>
      <c r="K1428">
        <v>38073.31</v>
      </c>
      <c r="L1428">
        <v>0.01</v>
      </c>
      <c r="M1428" t="s">
        <v>246</v>
      </c>
      <c r="N1428">
        <v>2886.72</v>
      </c>
      <c r="O1428">
        <v>204.59</v>
      </c>
      <c r="P1428">
        <v>204.6</v>
      </c>
      <c r="Q1428">
        <v>0.01</v>
      </c>
      <c r="R1428" t="s">
        <v>246</v>
      </c>
    </row>
    <row r="1429" spans="1:18" x14ac:dyDescent="0.3">
      <c r="A1429" t="s">
        <v>216</v>
      </c>
      <c r="B1429" t="s">
        <v>62</v>
      </c>
      <c r="C1429" t="s">
        <v>68</v>
      </c>
      <c r="D1429">
        <v>671580.02</v>
      </c>
      <c r="E1429">
        <v>0</v>
      </c>
      <c r="F1429">
        <v>8716.68</v>
      </c>
      <c r="G1429">
        <v>6120.22</v>
      </c>
      <c r="H1429">
        <v>0</v>
      </c>
      <c r="I1429">
        <v>-58.2</v>
      </c>
      <c r="J1429">
        <v>656684.92000000004</v>
      </c>
      <c r="K1429">
        <v>656684.92000000004</v>
      </c>
      <c r="L1429">
        <v>0</v>
      </c>
      <c r="M1429" t="s">
        <v>246</v>
      </c>
      <c r="N1429">
        <v>14534.74</v>
      </c>
      <c r="O1429">
        <v>13321.28</v>
      </c>
      <c r="P1429">
        <v>13321.28</v>
      </c>
      <c r="Q1429">
        <v>0</v>
      </c>
      <c r="R1429" t="s">
        <v>246</v>
      </c>
    </row>
    <row r="1430" spans="1:18" x14ac:dyDescent="0.3">
      <c r="A1430" t="s">
        <v>216</v>
      </c>
      <c r="B1430" t="s">
        <v>62</v>
      </c>
      <c r="C1430" t="s">
        <v>70</v>
      </c>
      <c r="D1430">
        <v>111629.48</v>
      </c>
      <c r="E1430">
        <v>237.16</v>
      </c>
      <c r="F1430">
        <v>-14579.04</v>
      </c>
      <c r="G1430">
        <v>-192.88</v>
      </c>
      <c r="H1430">
        <v>0</v>
      </c>
      <c r="I1430">
        <v>-479.03</v>
      </c>
      <c r="J1430">
        <v>96615.69</v>
      </c>
      <c r="K1430">
        <v>96615.7</v>
      </c>
      <c r="L1430">
        <v>0.01</v>
      </c>
      <c r="M1430" t="s">
        <v>246</v>
      </c>
      <c r="N1430">
        <v>8651.2900000000009</v>
      </c>
      <c r="O1430">
        <v>37860.85</v>
      </c>
      <c r="P1430">
        <v>37860.85</v>
      </c>
      <c r="Q1430">
        <v>0</v>
      </c>
      <c r="R1430" t="s">
        <v>246</v>
      </c>
    </row>
    <row r="1431" spans="1:18" x14ac:dyDescent="0.3">
      <c r="A1431" t="s">
        <v>216</v>
      </c>
      <c r="B1431" t="s">
        <v>62</v>
      </c>
      <c r="C1431" t="s">
        <v>71</v>
      </c>
      <c r="D1431">
        <v>1408841.65</v>
      </c>
      <c r="E1431">
        <v>23690.49</v>
      </c>
      <c r="F1431">
        <v>-112859.23</v>
      </c>
      <c r="G1431">
        <v>-15803.43</v>
      </c>
      <c r="H1431">
        <v>0</v>
      </c>
      <c r="I1431">
        <v>-175.59</v>
      </c>
      <c r="J1431">
        <v>1303693.8899999999</v>
      </c>
      <c r="K1431">
        <v>1303693.8999999999</v>
      </c>
      <c r="L1431">
        <v>0.01</v>
      </c>
      <c r="M1431" t="s">
        <v>246</v>
      </c>
      <c r="N1431">
        <v>41883.51</v>
      </c>
      <c r="O1431">
        <v>782216.34</v>
      </c>
      <c r="P1431">
        <v>782216.34</v>
      </c>
      <c r="Q1431">
        <v>0</v>
      </c>
      <c r="R1431" t="s">
        <v>246</v>
      </c>
    </row>
    <row r="1432" spans="1:18" x14ac:dyDescent="0.3">
      <c r="A1432" t="s">
        <v>216</v>
      </c>
      <c r="B1432" t="s">
        <v>62</v>
      </c>
      <c r="C1432" t="s">
        <v>73</v>
      </c>
      <c r="D1432">
        <v>313168.15000000002</v>
      </c>
      <c r="E1432">
        <v>4835.01</v>
      </c>
      <c r="F1432">
        <v>-25142.53</v>
      </c>
      <c r="G1432">
        <v>-6005.47</v>
      </c>
      <c r="H1432">
        <v>0</v>
      </c>
      <c r="I1432">
        <v>-31.82</v>
      </c>
      <c r="J1432">
        <v>286823.34000000003</v>
      </c>
      <c r="K1432">
        <v>286823.34999999998</v>
      </c>
      <c r="L1432">
        <v>0.01</v>
      </c>
      <c r="M1432" t="s">
        <v>246</v>
      </c>
      <c r="N1432">
        <v>10506.11</v>
      </c>
      <c r="O1432">
        <v>172094.01</v>
      </c>
      <c r="P1432">
        <v>172094.01</v>
      </c>
      <c r="Q1432">
        <v>0</v>
      </c>
      <c r="R1432" t="s">
        <v>246</v>
      </c>
    </row>
    <row r="1433" spans="1:18" x14ac:dyDescent="0.3">
      <c r="A1433" t="s">
        <v>216</v>
      </c>
      <c r="B1433" t="s">
        <v>62</v>
      </c>
      <c r="C1433" t="s">
        <v>74</v>
      </c>
      <c r="D1433">
        <v>445383.7</v>
      </c>
      <c r="E1433">
        <v>7140.54</v>
      </c>
      <c r="F1433">
        <v>-27985.759999999998</v>
      </c>
      <c r="G1433">
        <v>-8554.36</v>
      </c>
      <c r="H1433">
        <v>0</v>
      </c>
      <c r="I1433">
        <v>-67.94</v>
      </c>
      <c r="J1433">
        <v>415916.18</v>
      </c>
      <c r="K1433">
        <v>415916.17</v>
      </c>
      <c r="L1433">
        <v>0.01</v>
      </c>
      <c r="M1433" t="s">
        <v>246</v>
      </c>
      <c r="N1433">
        <v>11719.07</v>
      </c>
      <c r="O1433">
        <v>249549.7</v>
      </c>
      <c r="P1433">
        <v>249549.7</v>
      </c>
      <c r="Q1433">
        <v>0</v>
      </c>
      <c r="R1433" t="s">
        <v>246</v>
      </c>
    </row>
    <row r="1434" spans="1:18" x14ac:dyDescent="0.3">
      <c r="A1434" t="s">
        <v>216</v>
      </c>
      <c r="B1434" t="s">
        <v>62</v>
      </c>
      <c r="C1434" t="s">
        <v>75</v>
      </c>
      <c r="D1434">
        <v>695164.19</v>
      </c>
      <c r="E1434">
        <v>12376.54</v>
      </c>
      <c r="F1434">
        <v>-39251.879999999997</v>
      </c>
      <c r="G1434">
        <v>-14222.29</v>
      </c>
      <c r="H1434">
        <v>0</v>
      </c>
      <c r="I1434">
        <v>-15.72</v>
      </c>
      <c r="J1434">
        <v>654050.84</v>
      </c>
      <c r="K1434">
        <v>654050.84</v>
      </c>
      <c r="L1434">
        <v>0</v>
      </c>
      <c r="M1434" t="s">
        <v>246</v>
      </c>
      <c r="N1434">
        <v>16429.62</v>
      </c>
      <c r="O1434">
        <v>392430.5</v>
      </c>
      <c r="P1434">
        <v>392430.5</v>
      </c>
      <c r="Q1434">
        <v>0</v>
      </c>
      <c r="R1434" t="s">
        <v>246</v>
      </c>
    </row>
    <row r="1435" spans="1:18" x14ac:dyDescent="0.3">
      <c r="A1435" t="s">
        <v>216</v>
      </c>
      <c r="B1435" t="s">
        <v>62</v>
      </c>
      <c r="C1435" t="s">
        <v>76</v>
      </c>
      <c r="D1435">
        <v>781922.73</v>
      </c>
      <c r="E1435">
        <v>14843.72</v>
      </c>
      <c r="F1435">
        <v>-41213.199999999997</v>
      </c>
      <c r="G1435">
        <v>-17933.400000000001</v>
      </c>
      <c r="H1435">
        <v>0</v>
      </c>
      <c r="I1435">
        <v>-23.35</v>
      </c>
      <c r="J1435">
        <v>737596.5</v>
      </c>
      <c r="K1435">
        <v>737596.48</v>
      </c>
      <c r="L1435">
        <v>0.02</v>
      </c>
      <c r="M1435" t="s">
        <v>246</v>
      </c>
      <c r="N1435">
        <v>17707.14</v>
      </c>
      <c r="O1435">
        <v>442557.89</v>
      </c>
      <c r="P1435">
        <v>442557.89</v>
      </c>
      <c r="Q1435">
        <v>0</v>
      </c>
      <c r="R1435" t="s">
        <v>246</v>
      </c>
    </row>
    <row r="1436" spans="1:18" x14ac:dyDescent="0.3">
      <c r="A1436" t="s">
        <v>216</v>
      </c>
      <c r="B1436" t="s">
        <v>62</v>
      </c>
      <c r="C1436" t="s">
        <v>77</v>
      </c>
      <c r="D1436">
        <v>588662.97</v>
      </c>
      <c r="E1436">
        <v>9974.82</v>
      </c>
      <c r="F1436">
        <v>-41967.99</v>
      </c>
      <c r="G1436">
        <v>-12445.82</v>
      </c>
      <c r="H1436">
        <v>0</v>
      </c>
      <c r="I1436">
        <v>-72.86</v>
      </c>
      <c r="J1436">
        <v>544151.12</v>
      </c>
      <c r="K1436">
        <v>544151.12</v>
      </c>
      <c r="L1436">
        <v>0</v>
      </c>
      <c r="M1436" t="s">
        <v>246</v>
      </c>
      <c r="N1436">
        <v>17731.88</v>
      </c>
      <c r="O1436">
        <v>326490.67</v>
      </c>
      <c r="P1436">
        <v>326490.67</v>
      </c>
      <c r="Q1436">
        <v>0</v>
      </c>
      <c r="R1436" t="s">
        <v>246</v>
      </c>
    </row>
    <row r="1437" spans="1:18" x14ac:dyDescent="0.3">
      <c r="A1437" t="s">
        <v>216</v>
      </c>
      <c r="B1437" t="s">
        <v>62</v>
      </c>
      <c r="C1437" t="s">
        <v>78</v>
      </c>
      <c r="D1437">
        <v>553598.88</v>
      </c>
      <c r="E1437">
        <v>10406.620000000001</v>
      </c>
      <c r="F1437">
        <v>-43746.33</v>
      </c>
      <c r="G1437">
        <v>-14089.26</v>
      </c>
      <c r="H1437">
        <v>0</v>
      </c>
      <c r="I1437">
        <v>-180.87</v>
      </c>
      <c r="J1437">
        <v>505989.04</v>
      </c>
      <c r="K1437">
        <v>505989.04</v>
      </c>
      <c r="L1437">
        <v>0</v>
      </c>
      <c r="M1437" t="s">
        <v>246</v>
      </c>
      <c r="N1437">
        <v>18863.060000000001</v>
      </c>
      <c r="O1437">
        <v>303593.42</v>
      </c>
      <c r="P1437">
        <v>303593.43</v>
      </c>
      <c r="Q1437">
        <v>0.01</v>
      </c>
      <c r="R1437" t="s">
        <v>246</v>
      </c>
    </row>
    <row r="1438" spans="1:18" x14ac:dyDescent="0.3">
      <c r="A1438" t="s">
        <v>216</v>
      </c>
      <c r="B1438" t="s">
        <v>62</v>
      </c>
      <c r="C1438" t="s">
        <v>79</v>
      </c>
      <c r="D1438">
        <v>809957.54</v>
      </c>
      <c r="E1438">
        <v>14969.31</v>
      </c>
      <c r="F1438">
        <v>-57542.2</v>
      </c>
      <c r="G1438">
        <v>-21510.78</v>
      </c>
      <c r="H1438">
        <v>0</v>
      </c>
      <c r="I1438">
        <v>-69.180000000000007</v>
      </c>
      <c r="J1438">
        <v>745804.69</v>
      </c>
      <c r="K1438">
        <v>745804.68</v>
      </c>
      <c r="L1438">
        <v>0.01</v>
      </c>
      <c r="M1438" t="s">
        <v>246</v>
      </c>
      <c r="N1438">
        <v>25591.96</v>
      </c>
      <c r="O1438">
        <v>447482.81</v>
      </c>
      <c r="P1438">
        <v>447482.81</v>
      </c>
      <c r="Q1438">
        <v>0</v>
      </c>
      <c r="R1438" t="s">
        <v>246</v>
      </c>
    </row>
    <row r="1439" spans="1:18" x14ac:dyDescent="0.3">
      <c r="A1439" t="s">
        <v>216</v>
      </c>
      <c r="B1439" t="s">
        <v>62</v>
      </c>
      <c r="C1439" t="s">
        <v>80</v>
      </c>
      <c r="D1439">
        <v>768334.97</v>
      </c>
      <c r="E1439">
        <v>15937.7</v>
      </c>
      <c r="F1439">
        <v>-59369.120000000003</v>
      </c>
      <c r="G1439">
        <v>-21405.67</v>
      </c>
      <c r="H1439">
        <v>0</v>
      </c>
      <c r="I1439">
        <v>-14.75</v>
      </c>
      <c r="J1439">
        <v>703483.13</v>
      </c>
      <c r="K1439">
        <v>703483.13</v>
      </c>
      <c r="L1439">
        <v>0</v>
      </c>
      <c r="M1439" t="s">
        <v>246</v>
      </c>
      <c r="N1439">
        <v>25925.98</v>
      </c>
      <c r="O1439">
        <v>422089.88</v>
      </c>
      <c r="P1439">
        <v>422089.88</v>
      </c>
      <c r="Q1439">
        <v>0</v>
      </c>
      <c r="R1439" t="s">
        <v>246</v>
      </c>
    </row>
    <row r="1440" spans="1:18" x14ac:dyDescent="0.3">
      <c r="A1440" t="s">
        <v>216</v>
      </c>
      <c r="B1440" t="s">
        <v>62</v>
      </c>
      <c r="C1440" t="s">
        <v>81</v>
      </c>
      <c r="D1440">
        <v>969827.12</v>
      </c>
      <c r="E1440">
        <v>21160.67</v>
      </c>
      <c r="F1440">
        <v>-69077.56</v>
      </c>
      <c r="G1440">
        <v>-28743.45</v>
      </c>
      <c r="H1440">
        <v>0</v>
      </c>
      <c r="I1440">
        <v>-37.04</v>
      </c>
      <c r="J1440">
        <v>893129.74</v>
      </c>
      <c r="K1440">
        <v>893129.73</v>
      </c>
      <c r="L1440">
        <v>0.01</v>
      </c>
      <c r="M1440" t="s">
        <v>246</v>
      </c>
      <c r="N1440">
        <v>30641.919999999998</v>
      </c>
      <c r="O1440">
        <v>535877.84</v>
      </c>
      <c r="P1440">
        <v>535877.84</v>
      </c>
      <c r="Q1440">
        <v>0</v>
      </c>
      <c r="R1440" t="s">
        <v>246</v>
      </c>
    </row>
    <row r="1441" spans="1:18" x14ac:dyDescent="0.3">
      <c r="A1441" t="s">
        <v>216</v>
      </c>
      <c r="B1441" t="s">
        <v>62</v>
      </c>
      <c r="C1441" t="s">
        <v>82</v>
      </c>
      <c r="D1441">
        <v>1130390.17</v>
      </c>
      <c r="E1441">
        <v>25984.41</v>
      </c>
      <c r="F1441">
        <v>-78159.23</v>
      </c>
      <c r="G1441">
        <v>-32248.21</v>
      </c>
      <c r="H1441">
        <v>0</v>
      </c>
      <c r="I1441">
        <v>-95.47</v>
      </c>
      <c r="J1441">
        <v>1045871.67</v>
      </c>
      <c r="K1441">
        <v>1045871.67</v>
      </c>
      <c r="L1441">
        <v>0</v>
      </c>
      <c r="M1441" t="s">
        <v>246</v>
      </c>
      <c r="N1441">
        <v>33711.93</v>
      </c>
      <c r="O1441">
        <v>627523</v>
      </c>
      <c r="P1441">
        <v>627523</v>
      </c>
      <c r="Q1441">
        <v>0</v>
      </c>
      <c r="R1441" t="s">
        <v>246</v>
      </c>
    </row>
    <row r="1442" spans="1:18" x14ac:dyDescent="0.3">
      <c r="A1442" t="s">
        <v>216</v>
      </c>
      <c r="B1442" t="s">
        <v>62</v>
      </c>
      <c r="C1442" t="s">
        <v>83</v>
      </c>
      <c r="D1442">
        <v>1479910.19</v>
      </c>
      <c r="E1442">
        <v>37128.06</v>
      </c>
      <c r="F1442">
        <v>-107970.2</v>
      </c>
      <c r="G1442">
        <v>-42524.37</v>
      </c>
      <c r="H1442">
        <v>0</v>
      </c>
      <c r="I1442">
        <v>-171.75</v>
      </c>
      <c r="J1442">
        <v>1366371.93</v>
      </c>
      <c r="K1442">
        <v>1366371.93</v>
      </c>
      <c r="L1442">
        <v>0</v>
      </c>
      <c r="M1442" t="s">
        <v>246</v>
      </c>
      <c r="N1442">
        <v>45243.56</v>
      </c>
      <c r="O1442">
        <v>819823.16</v>
      </c>
      <c r="P1442">
        <v>819823.16</v>
      </c>
      <c r="Q1442">
        <v>0</v>
      </c>
      <c r="R1442" t="s">
        <v>246</v>
      </c>
    </row>
    <row r="1443" spans="1:18" x14ac:dyDescent="0.3">
      <c r="A1443" t="s">
        <v>216</v>
      </c>
      <c r="B1443" t="s">
        <v>62</v>
      </c>
      <c r="C1443" t="s">
        <v>84</v>
      </c>
      <c r="D1443">
        <v>2393288.4900000002</v>
      </c>
      <c r="E1443">
        <v>77257.990000000005</v>
      </c>
      <c r="F1443">
        <v>-143462.44</v>
      </c>
      <c r="G1443">
        <v>-77127.179999999993</v>
      </c>
      <c r="H1443">
        <v>0</v>
      </c>
      <c r="I1443">
        <v>-17.739999999999998</v>
      </c>
      <c r="J1443">
        <v>2249939.12</v>
      </c>
      <c r="K1443">
        <v>2249939.13</v>
      </c>
      <c r="L1443">
        <v>0.01</v>
      </c>
      <c r="M1443" t="s">
        <v>246</v>
      </c>
      <c r="N1443">
        <v>49276.37</v>
      </c>
      <c r="O1443">
        <v>1349963.48</v>
      </c>
      <c r="P1443">
        <v>1349963.48</v>
      </c>
      <c r="Q1443">
        <v>0</v>
      </c>
      <c r="R1443" t="s">
        <v>246</v>
      </c>
    </row>
    <row r="1444" spans="1:18" x14ac:dyDescent="0.3">
      <c r="A1444" t="s">
        <v>216</v>
      </c>
      <c r="B1444" t="s">
        <v>62</v>
      </c>
      <c r="C1444" t="s">
        <v>85</v>
      </c>
      <c r="D1444">
        <v>2884124.93</v>
      </c>
      <c r="E1444">
        <v>97004.44</v>
      </c>
      <c r="F1444">
        <v>-171353.18</v>
      </c>
      <c r="G1444">
        <v>-102803.31</v>
      </c>
      <c r="H1444">
        <v>0</v>
      </c>
      <c r="I1444">
        <v>-4.99</v>
      </c>
      <c r="J1444">
        <v>2706967.89</v>
      </c>
      <c r="K1444">
        <v>2706967.89</v>
      </c>
      <c r="L1444">
        <v>0</v>
      </c>
      <c r="M1444" t="s">
        <v>246</v>
      </c>
      <c r="N1444">
        <v>17876.97</v>
      </c>
      <c r="O1444">
        <v>1640478.44</v>
      </c>
      <c r="P1444">
        <v>1640478.45</v>
      </c>
      <c r="Q1444">
        <v>0.01</v>
      </c>
      <c r="R1444" t="s">
        <v>246</v>
      </c>
    </row>
    <row r="1445" spans="1:18" x14ac:dyDescent="0.3">
      <c r="A1445" t="s">
        <v>216</v>
      </c>
      <c r="B1445" t="s">
        <v>62</v>
      </c>
      <c r="C1445" t="s">
        <v>86</v>
      </c>
      <c r="D1445">
        <v>3231432.51</v>
      </c>
      <c r="E1445">
        <v>110060.38</v>
      </c>
      <c r="F1445">
        <v>-173783.63</v>
      </c>
      <c r="G1445">
        <v>-110497.92</v>
      </c>
      <c r="H1445">
        <v>0</v>
      </c>
      <c r="I1445">
        <v>-3.24</v>
      </c>
      <c r="J1445">
        <v>3057208.1</v>
      </c>
      <c r="K1445">
        <v>3057208.1</v>
      </c>
      <c r="L1445">
        <v>0</v>
      </c>
      <c r="M1445" t="s">
        <v>246</v>
      </c>
      <c r="N1445">
        <v>7092.89</v>
      </c>
      <c r="O1445">
        <v>1912022.62</v>
      </c>
      <c r="P1445">
        <v>1912022.62</v>
      </c>
      <c r="Q1445">
        <v>0</v>
      </c>
      <c r="R1445" t="s">
        <v>246</v>
      </c>
    </row>
    <row r="1446" spans="1:18" x14ac:dyDescent="0.3">
      <c r="A1446" t="s">
        <v>216</v>
      </c>
      <c r="B1446" t="s">
        <v>62</v>
      </c>
      <c r="C1446" t="s">
        <v>87</v>
      </c>
      <c r="D1446">
        <v>3828621.47</v>
      </c>
      <c r="E1446">
        <v>133951.79</v>
      </c>
      <c r="F1446">
        <v>-204413.21</v>
      </c>
      <c r="G1446">
        <v>-133874.29999999999</v>
      </c>
      <c r="H1446">
        <v>0</v>
      </c>
      <c r="I1446">
        <v>-0.41</v>
      </c>
      <c r="J1446">
        <v>3624285.34</v>
      </c>
      <c r="K1446">
        <v>3624285.35</v>
      </c>
      <c r="L1446">
        <v>0.01</v>
      </c>
      <c r="M1446" t="s">
        <v>246</v>
      </c>
      <c r="N1446">
        <v>1911.31</v>
      </c>
      <c r="O1446">
        <v>2368037.06</v>
      </c>
      <c r="P1446">
        <v>2368037.06</v>
      </c>
      <c r="Q1446">
        <v>0</v>
      </c>
      <c r="R1446" t="s">
        <v>246</v>
      </c>
    </row>
    <row r="1447" spans="1:18" x14ac:dyDescent="0.3">
      <c r="A1447" t="s">
        <v>216</v>
      </c>
      <c r="B1447" t="s">
        <v>62</v>
      </c>
      <c r="C1447" t="s">
        <v>88</v>
      </c>
      <c r="D1447">
        <v>4727939.57</v>
      </c>
      <c r="E1447">
        <v>163059.88</v>
      </c>
      <c r="F1447">
        <v>-249750.68</v>
      </c>
      <c r="G1447">
        <v>-174479.01</v>
      </c>
      <c r="H1447">
        <v>0</v>
      </c>
      <c r="I1447">
        <v>-62.05</v>
      </c>
      <c r="J1447">
        <v>4466707.71</v>
      </c>
      <c r="K1447">
        <v>4466707.72</v>
      </c>
      <c r="L1447">
        <v>0.01</v>
      </c>
      <c r="M1447" t="s">
        <v>246</v>
      </c>
      <c r="N1447">
        <v>-2525.1799999999998</v>
      </c>
      <c r="O1447">
        <v>3053680.33</v>
      </c>
      <c r="P1447">
        <v>3053680.33</v>
      </c>
      <c r="Q1447">
        <v>0</v>
      </c>
      <c r="R1447" t="s">
        <v>246</v>
      </c>
    </row>
    <row r="1448" spans="1:18" x14ac:dyDescent="0.3">
      <c r="A1448" t="s">
        <v>216</v>
      </c>
      <c r="B1448" t="s">
        <v>62</v>
      </c>
      <c r="C1448" t="s">
        <v>89</v>
      </c>
      <c r="D1448">
        <v>3744081.88</v>
      </c>
      <c r="E1448">
        <v>127502.21</v>
      </c>
      <c r="F1448">
        <v>-218715.57</v>
      </c>
      <c r="G1448">
        <v>-110939.08</v>
      </c>
      <c r="H1448">
        <v>0</v>
      </c>
      <c r="I1448">
        <v>-42.84</v>
      </c>
      <c r="J1448">
        <v>3541886.6</v>
      </c>
      <c r="K1448">
        <v>3541886.59</v>
      </c>
      <c r="L1448">
        <v>0.01</v>
      </c>
      <c r="M1448" t="s">
        <v>246</v>
      </c>
      <c r="N1448">
        <v>-7860.9</v>
      </c>
      <c r="O1448">
        <v>2498294.56</v>
      </c>
      <c r="P1448">
        <v>2498294.56</v>
      </c>
      <c r="Q1448">
        <v>0</v>
      </c>
      <c r="R1448" t="s">
        <v>246</v>
      </c>
    </row>
    <row r="1449" spans="1:18" x14ac:dyDescent="0.3">
      <c r="A1449" t="s">
        <v>216</v>
      </c>
      <c r="B1449" t="s">
        <v>62</v>
      </c>
      <c r="C1449" t="s">
        <v>90</v>
      </c>
      <c r="D1449">
        <v>4452279.45</v>
      </c>
      <c r="E1449">
        <v>185511.64</v>
      </c>
      <c r="F1449">
        <v>-273699.8</v>
      </c>
      <c r="G1449">
        <v>-105636.99</v>
      </c>
      <c r="H1449">
        <v>0</v>
      </c>
      <c r="I1449">
        <v>-4.75</v>
      </c>
      <c r="J1449">
        <v>4258449.55</v>
      </c>
      <c r="K1449">
        <v>4258449.5599999996</v>
      </c>
      <c r="L1449">
        <v>0.01</v>
      </c>
      <c r="M1449" t="s">
        <v>246</v>
      </c>
      <c r="N1449">
        <v>-26524.1</v>
      </c>
      <c r="O1449">
        <v>3080379.37</v>
      </c>
      <c r="P1449">
        <v>3080379.37</v>
      </c>
      <c r="Q1449">
        <v>0</v>
      </c>
      <c r="R1449" t="s">
        <v>246</v>
      </c>
    </row>
    <row r="1450" spans="1:18" x14ac:dyDescent="0.3">
      <c r="A1450" t="s">
        <v>216</v>
      </c>
      <c r="B1450" t="s">
        <v>72</v>
      </c>
      <c r="C1450" t="s">
        <v>71</v>
      </c>
      <c r="D1450">
        <v>910596.73</v>
      </c>
      <c r="E1450">
        <v>6066.74</v>
      </c>
      <c r="F1450">
        <v>-8083.41</v>
      </c>
      <c r="G1450">
        <v>-4180.33</v>
      </c>
      <c r="H1450">
        <v>0</v>
      </c>
      <c r="I1450">
        <v>-0.43</v>
      </c>
      <c r="J1450">
        <v>904399.3</v>
      </c>
      <c r="K1450">
        <v>904399.31</v>
      </c>
      <c r="L1450">
        <v>0.01</v>
      </c>
      <c r="M1450" t="s">
        <v>246</v>
      </c>
      <c r="N1450">
        <v>2478.54</v>
      </c>
      <c r="O1450">
        <v>542639.59</v>
      </c>
      <c r="P1450">
        <v>542639.57999999996</v>
      </c>
      <c r="Q1450">
        <v>0.01</v>
      </c>
      <c r="R1450" t="s">
        <v>246</v>
      </c>
    </row>
    <row r="1451" spans="1:18" x14ac:dyDescent="0.3">
      <c r="A1451" t="s">
        <v>216</v>
      </c>
      <c r="B1451" t="s">
        <v>72</v>
      </c>
      <c r="C1451" t="s">
        <v>73</v>
      </c>
      <c r="D1451">
        <v>104591.21</v>
      </c>
      <c r="E1451">
        <v>1286.71</v>
      </c>
      <c r="F1451">
        <v>-8614.09</v>
      </c>
      <c r="G1451">
        <v>-1592.37</v>
      </c>
      <c r="H1451">
        <v>0</v>
      </c>
      <c r="I1451">
        <v>-0.11</v>
      </c>
      <c r="J1451">
        <v>95671.35</v>
      </c>
      <c r="K1451">
        <v>95671.35</v>
      </c>
      <c r="L1451">
        <v>0</v>
      </c>
      <c r="M1451" t="s">
        <v>246</v>
      </c>
      <c r="N1451">
        <v>1459.64</v>
      </c>
      <c r="O1451">
        <v>74246.929999999993</v>
      </c>
      <c r="P1451">
        <v>74246.929999999993</v>
      </c>
      <c r="Q1451">
        <v>0</v>
      </c>
      <c r="R1451" t="s">
        <v>246</v>
      </c>
    </row>
    <row r="1452" spans="1:18" x14ac:dyDescent="0.3">
      <c r="A1452" t="s">
        <v>216</v>
      </c>
      <c r="B1452" t="s">
        <v>72</v>
      </c>
      <c r="C1452" t="s">
        <v>74</v>
      </c>
      <c r="D1452">
        <v>313589.53000000003</v>
      </c>
      <c r="E1452">
        <v>3283.08</v>
      </c>
      <c r="F1452">
        <v>-4953.78</v>
      </c>
      <c r="G1452">
        <v>-3991.75</v>
      </c>
      <c r="H1452">
        <v>0</v>
      </c>
      <c r="I1452">
        <v>-0.4</v>
      </c>
      <c r="J1452">
        <v>307926.68</v>
      </c>
      <c r="K1452">
        <v>307926.69</v>
      </c>
      <c r="L1452">
        <v>0.01</v>
      </c>
      <c r="M1452" t="s">
        <v>246</v>
      </c>
      <c r="N1452">
        <v>-2184.77</v>
      </c>
      <c r="O1452">
        <v>197165.15</v>
      </c>
      <c r="P1452">
        <v>197165.15</v>
      </c>
      <c r="Q1452">
        <v>0</v>
      </c>
      <c r="R1452" t="s">
        <v>246</v>
      </c>
    </row>
    <row r="1453" spans="1:18" x14ac:dyDescent="0.3">
      <c r="A1453" t="s">
        <v>216</v>
      </c>
      <c r="B1453" t="s">
        <v>72</v>
      </c>
      <c r="C1453" t="s">
        <v>75</v>
      </c>
      <c r="D1453">
        <v>207560.28</v>
      </c>
      <c r="E1453">
        <v>3080.9</v>
      </c>
      <c r="F1453">
        <v>-1804.6</v>
      </c>
      <c r="G1453">
        <v>-3089.22</v>
      </c>
      <c r="H1453">
        <v>0</v>
      </c>
      <c r="I1453">
        <v>0</v>
      </c>
      <c r="J1453">
        <v>205747.36</v>
      </c>
      <c r="K1453">
        <v>205747.36</v>
      </c>
      <c r="L1453">
        <v>0</v>
      </c>
      <c r="M1453" t="s">
        <v>246</v>
      </c>
      <c r="N1453">
        <v>-60.61</v>
      </c>
      <c r="O1453">
        <v>192363.36</v>
      </c>
      <c r="P1453">
        <v>192363.36</v>
      </c>
      <c r="Q1453">
        <v>0</v>
      </c>
      <c r="R1453" t="s">
        <v>246</v>
      </c>
    </row>
    <row r="1454" spans="1:18" x14ac:dyDescent="0.3">
      <c r="A1454" t="s">
        <v>216</v>
      </c>
      <c r="B1454" t="s">
        <v>72</v>
      </c>
      <c r="C1454" t="s">
        <v>76</v>
      </c>
      <c r="D1454">
        <v>217111.91</v>
      </c>
      <c r="E1454">
        <v>3032.26</v>
      </c>
      <c r="F1454">
        <v>-11789.37</v>
      </c>
      <c r="G1454">
        <v>-3327.75</v>
      </c>
      <c r="H1454">
        <v>0</v>
      </c>
      <c r="I1454">
        <v>-0.03</v>
      </c>
      <c r="J1454">
        <v>205027.02</v>
      </c>
      <c r="K1454">
        <v>205027.02</v>
      </c>
      <c r="L1454">
        <v>0</v>
      </c>
      <c r="M1454" t="s">
        <v>246</v>
      </c>
      <c r="N1454">
        <v>832.77</v>
      </c>
      <c r="O1454">
        <v>190898.23</v>
      </c>
      <c r="P1454">
        <v>190898.23</v>
      </c>
      <c r="Q1454">
        <v>0</v>
      </c>
      <c r="R1454" t="s">
        <v>246</v>
      </c>
    </row>
    <row r="1455" spans="1:18" x14ac:dyDescent="0.3">
      <c r="A1455" t="s">
        <v>216</v>
      </c>
      <c r="B1455" t="s">
        <v>72</v>
      </c>
      <c r="C1455" t="s">
        <v>77</v>
      </c>
      <c r="D1455">
        <v>196442.23999999999</v>
      </c>
      <c r="E1455">
        <v>2964.87</v>
      </c>
      <c r="F1455">
        <v>-16910.849999999999</v>
      </c>
      <c r="G1455">
        <v>-3261.03</v>
      </c>
      <c r="H1455">
        <v>0</v>
      </c>
      <c r="I1455">
        <v>0</v>
      </c>
      <c r="J1455">
        <v>179235.23</v>
      </c>
      <c r="K1455">
        <v>179235.24</v>
      </c>
      <c r="L1455">
        <v>0.01</v>
      </c>
      <c r="M1455" t="s">
        <v>246</v>
      </c>
      <c r="N1455">
        <v>1690.71</v>
      </c>
      <c r="O1455">
        <v>161624.04999999999</v>
      </c>
      <c r="P1455">
        <v>161624.04999999999</v>
      </c>
      <c r="Q1455">
        <v>0</v>
      </c>
      <c r="R1455" t="s">
        <v>246</v>
      </c>
    </row>
    <row r="1456" spans="1:18" x14ac:dyDescent="0.3">
      <c r="A1456" t="s">
        <v>216</v>
      </c>
      <c r="B1456" t="s">
        <v>72</v>
      </c>
      <c r="C1456" t="s">
        <v>78</v>
      </c>
      <c r="D1456">
        <v>343118.66</v>
      </c>
      <c r="E1456">
        <v>5019.8</v>
      </c>
      <c r="F1456">
        <v>-15964.98</v>
      </c>
      <c r="G1456">
        <v>-5172.37</v>
      </c>
      <c r="H1456">
        <v>0</v>
      </c>
      <c r="I1456">
        <v>0</v>
      </c>
      <c r="J1456">
        <v>327001.11</v>
      </c>
      <c r="K1456">
        <v>327001.09999999998</v>
      </c>
      <c r="L1456">
        <v>0.01</v>
      </c>
      <c r="M1456" t="s">
        <v>246</v>
      </c>
      <c r="N1456">
        <v>686.47</v>
      </c>
      <c r="O1456">
        <v>313073.69</v>
      </c>
      <c r="P1456">
        <v>313073.69</v>
      </c>
      <c r="Q1456">
        <v>0</v>
      </c>
      <c r="R1456" t="s">
        <v>246</v>
      </c>
    </row>
    <row r="1457" spans="1:18" x14ac:dyDescent="0.3">
      <c r="A1457" t="s">
        <v>216</v>
      </c>
      <c r="B1457" t="s">
        <v>72</v>
      </c>
      <c r="C1457" t="s">
        <v>79</v>
      </c>
      <c r="D1457">
        <v>375917.14</v>
      </c>
      <c r="E1457">
        <v>5839.48</v>
      </c>
      <c r="F1457">
        <v>-2764.85</v>
      </c>
      <c r="G1457">
        <v>-6864</v>
      </c>
      <c r="H1457">
        <v>0</v>
      </c>
      <c r="I1457">
        <v>-0.49</v>
      </c>
      <c r="J1457">
        <v>372127.28</v>
      </c>
      <c r="K1457">
        <v>372127.29</v>
      </c>
      <c r="L1457">
        <v>0.01</v>
      </c>
      <c r="M1457" t="s">
        <v>246</v>
      </c>
      <c r="N1457">
        <v>127.29</v>
      </c>
      <c r="O1457">
        <v>359581.24</v>
      </c>
      <c r="P1457">
        <v>359581.24</v>
      </c>
      <c r="Q1457">
        <v>0</v>
      </c>
      <c r="R1457" t="s">
        <v>246</v>
      </c>
    </row>
    <row r="1458" spans="1:18" x14ac:dyDescent="0.3">
      <c r="A1458" t="s">
        <v>216</v>
      </c>
      <c r="B1458" t="s">
        <v>72</v>
      </c>
      <c r="C1458" t="s">
        <v>80</v>
      </c>
      <c r="D1458">
        <v>304067.39</v>
      </c>
      <c r="E1458">
        <v>4164.0200000000004</v>
      </c>
      <c r="F1458">
        <v>-16747.900000000001</v>
      </c>
      <c r="G1458">
        <v>-4499.49</v>
      </c>
      <c r="H1458">
        <v>0</v>
      </c>
      <c r="I1458">
        <v>0</v>
      </c>
      <c r="J1458">
        <v>286984.02</v>
      </c>
      <c r="K1458">
        <v>286984.03000000003</v>
      </c>
      <c r="L1458">
        <v>0.01</v>
      </c>
      <c r="M1458" t="s">
        <v>246</v>
      </c>
      <c r="N1458">
        <v>1814.42</v>
      </c>
      <c r="O1458">
        <v>256503.47</v>
      </c>
      <c r="P1458">
        <v>256503.48</v>
      </c>
      <c r="Q1458">
        <v>0.01</v>
      </c>
      <c r="R1458" t="s">
        <v>246</v>
      </c>
    </row>
    <row r="1459" spans="1:18" x14ac:dyDescent="0.3">
      <c r="A1459" t="s">
        <v>216</v>
      </c>
      <c r="B1459" t="s">
        <v>72</v>
      </c>
      <c r="C1459" t="s">
        <v>81</v>
      </c>
      <c r="D1459">
        <v>41721.440000000002</v>
      </c>
      <c r="E1459">
        <v>400.06</v>
      </c>
      <c r="F1459">
        <v>-380.26</v>
      </c>
      <c r="G1459">
        <v>-518.79</v>
      </c>
      <c r="H1459">
        <v>0</v>
      </c>
      <c r="I1459">
        <v>0</v>
      </c>
      <c r="J1459">
        <v>41222.449999999997</v>
      </c>
      <c r="K1459">
        <v>41222.449999999997</v>
      </c>
      <c r="L1459">
        <v>0</v>
      </c>
      <c r="M1459" t="s">
        <v>246</v>
      </c>
      <c r="N1459">
        <v>60.07</v>
      </c>
      <c r="O1459">
        <v>36259.71</v>
      </c>
      <c r="P1459">
        <v>36259.71</v>
      </c>
      <c r="Q1459">
        <v>0</v>
      </c>
      <c r="R1459" t="s">
        <v>246</v>
      </c>
    </row>
    <row r="1460" spans="1:18" x14ac:dyDescent="0.3">
      <c r="A1460" t="s">
        <v>216</v>
      </c>
      <c r="B1460" t="s">
        <v>72</v>
      </c>
      <c r="C1460" t="s">
        <v>82</v>
      </c>
      <c r="D1460">
        <v>44942.93</v>
      </c>
      <c r="E1460">
        <v>734.99</v>
      </c>
      <c r="F1460">
        <v>-775.99</v>
      </c>
      <c r="G1460">
        <v>-785.32</v>
      </c>
      <c r="H1460">
        <v>0</v>
      </c>
      <c r="I1460">
        <v>0</v>
      </c>
      <c r="J1460">
        <v>44116.61</v>
      </c>
      <c r="K1460">
        <v>44116.61</v>
      </c>
      <c r="L1460">
        <v>0</v>
      </c>
      <c r="M1460" t="s">
        <v>246</v>
      </c>
      <c r="N1460">
        <v>0</v>
      </c>
      <c r="O1460">
        <v>44116.61</v>
      </c>
      <c r="P1460">
        <v>44116.61</v>
      </c>
      <c r="Q1460">
        <v>0</v>
      </c>
      <c r="R1460" t="s">
        <v>246</v>
      </c>
    </row>
    <row r="1461" spans="1:18" x14ac:dyDescent="0.3">
      <c r="A1461" t="s">
        <v>216</v>
      </c>
      <c r="B1461" t="s">
        <v>72</v>
      </c>
      <c r="C1461" t="s">
        <v>83</v>
      </c>
      <c r="D1461">
        <v>94107.21</v>
      </c>
      <c r="E1461">
        <v>1502.25</v>
      </c>
      <c r="F1461">
        <v>-1546.26</v>
      </c>
      <c r="G1461">
        <v>-1773.5</v>
      </c>
      <c r="H1461">
        <v>0</v>
      </c>
      <c r="I1461">
        <v>0</v>
      </c>
      <c r="J1461">
        <v>92289.7</v>
      </c>
      <c r="K1461">
        <v>92289.7</v>
      </c>
      <c r="L1461">
        <v>0</v>
      </c>
      <c r="M1461" t="s">
        <v>246</v>
      </c>
      <c r="N1461">
        <v>0</v>
      </c>
      <c r="O1461">
        <v>92289.7</v>
      </c>
      <c r="P1461">
        <v>92289.7</v>
      </c>
      <c r="Q1461">
        <v>0</v>
      </c>
      <c r="R1461" t="s">
        <v>246</v>
      </c>
    </row>
    <row r="1462" spans="1:18" x14ac:dyDescent="0.3">
      <c r="A1462" t="s">
        <v>216</v>
      </c>
      <c r="B1462" t="s">
        <v>72</v>
      </c>
      <c r="C1462" t="s">
        <v>84</v>
      </c>
      <c r="D1462">
        <v>63982.68</v>
      </c>
      <c r="E1462">
        <v>1058.76</v>
      </c>
      <c r="F1462">
        <v>-650.45000000000005</v>
      </c>
      <c r="G1462">
        <v>-881.11</v>
      </c>
      <c r="H1462">
        <v>0</v>
      </c>
      <c r="I1462">
        <v>0</v>
      </c>
      <c r="J1462">
        <v>63509.88</v>
      </c>
      <c r="K1462">
        <v>63509.87</v>
      </c>
      <c r="L1462">
        <v>0.01</v>
      </c>
      <c r="M1462" t="s">
        <v>246</v>
      </c>
      <c r="N1462">
        <v>40.04</v>
      </c>
      <c r="O1462">
        <v>58131.21</v>
      </c>
      <c r="P1462">
        <v>58131.22</v>
      </c>
      <c r="Q1462">
        <v>0.01</v>
      </c>
      <c r="R1462" t="s">
        <v>246</v>
      </c>
    </row>
    <row r="1463" spans="1:18" x14ac:dyDescent="0.3">
      <c r="A1463" t="s">
        <v>216</v>
      </c>
      <c r="B1463" t="s">
        <v>72</v>
      </c>
      <c r="C1463" t="s">
        <v>85</v>
      </c>
      <c r="D1463">
        <v>44441.58</v>
      </c>
      <c r="E1463">
        <v>742.11</v>
      </c>
      <c r="F1463">
        <v>-881.7</v>
      </c>
      <c r="G1463">
        <v>-739.53</v>
      </c>
      <c r="H1463">
        <v>0</v>
      </c>
      <c r="I1463">
        <v>0</v>
      </c>
      <c r="J1463">
        <v>43562.46</v>
      </c>
      <c r="K1463">
        <v>43562.47</v>
      </c>
      <c r="L1463">
        <v>0.01</v>
      </c>
      <c r="M1463" t="s">
        <v>246</v>
      </c>
      <c r="N1463">
        <v>0</v>
      </c>
      <c r="O1463">
        <v>43562.47</v>
      </c>
      <c r="P1463">
        <v>43562.47</v>
      </c>
      <c r="Q1463">
        <v>0</v>
      </c>
      <c r="R1463" t="s">
        <v>246</v>
      </c>
    </row>
    <row r="1464" spans="1:18" x14ac:dyDescent="0.3">
      <c r="A1464" t="s">
        <v>216</v>
      </c>
      <c r="B1464" t="s">
        <v>72</v>
      </c>
      <c r="C1464" t="s">
        <v>86</v>
      </c>
      <c r="D1464">
        <v>12194.27</v>
      </c>
      <c r="E1464">
        <v>202.99</v>
      </c>
      <c r="F1464">
        <v>-143.44</v>
      </c>
      <c r="G1464">
        <v>-202.37</v>
      </c>
      <c r="H1464">
        <v>0</v>
      </c>
      <c r="I1464">
        <v>0</v>
      </c>
      <c r="J1464">
        <v>12051.45</v>
      </c>
      <c r="K1464">
        <v>12051.45</v>
      </c>
      <c r="L1464">
        <v>0</v>
      </c>
      <c r="M1464" t="s">
        <v>246</v>
      </c>
      <c r="N1464">
        <v>0</v>
      </c>
      <c r="O1464">
        <v>12051.45</v>
      </c>
      <c r="P1464">
        <v>12051.45</v>
      </c>
      <c r="Q1464">
        <v>0</v>
      </c>
      <c r="R1464" t="s">
        <v>246</v>
      </c>
    </row>
    <row r="1465" spans="1:18" x14ac:dyDescent="0.3">
      <c r="A1465" t="s">
        <v>216</v>
      </c>
      <c r="B1465" t="s">
        <v>72</v>
      </c>
      <c r="C1465" t="s">
        <v>87</v>
      </c>
      <c r="D1465">
        <v>21737.99</v>
      </c>
      <c r="E1465">
        <v>350.34</v>
      </c>
      <c r="F1465">
        <v>-349.27</v>
      </c>
      <c r="G1465">
        <v>-363.57</v>
      </c>
      <c r="H1465">
        <v>0</v>
      </c>
      <c r="I1465">
        <v>0</v>
      </c>
      <c r="J1465">
        <v>21375.49</v>
      </c>
      <c r="K1465">
        <v>21375.48</v>
      </c>
      <c r="L1465">
        <v>0.01</v>
      </c>
      <c r="M1465" t="s">
        <v>246</v>
      </c>
      <c r="N1465">
        <v>0</v>
      </c>
      <c r="O1465">
        <v>21375.48</v>
      </c>
      <c r="P1465">
        <v>21375.48</v>
      </c>
      <c r="Q1465">
        <v>0</v>
      </c>
      <c r="R1465" t="s">
        <v>246</v>
      </c>
    </row>
    <row r="1466" spans="1:18" x14ac:dyDescent="0.3">
      <c r="A1466" t="s">
        <v>216</v>
      </c>
      <c r="B1466" t="s">
        <v>72</v>
      </c>
      <c r="C1466" t="s">
        <v>88</v>
      </c>
      <c r="D1466">
        <v>83558.52</v>
      </c>
      <c r="E1466">
        <v>1394.04</v>
      </c>
      <c r="F1466">
        <v>-1248.73</v>
      </c>
      <c r="G1466">
        <v>-1504.94</v>
      </c>
      <c r="H1466">
        <v>0</v>
      </c>
      <c r="I1466">
        <v>0</v>
      </c>
      <c r="J1466">
        <v>82198.89</v>
      </c>
      <c r="K1466">
        <v>82198.89</v>
      </c>
      <c r="L1466">
        <v>0</v>
      </c>
      <c r="M1466" t="s">
        <v>246</v>
      </c>
      <c r="N1466">
        <v>0</v>
      </c>
      <c r="O1466">
        <v>82198.89</v>
      </c>
      <c r="P1466">
        <v>82198.89</v>
      </c>
      <c r="Q1466">
        <v>0</v>
      </c>
      <c r="R1466" t="s">
        <v>246</v>
      </c>
    </row>
    <row r="1467" spans="1:18" x14ac:dyDescent="0.3">
      <c r="A1467" t="s">
        <v>216</v>
      </c>
      <c r="B1467" t="s">
        <v>72</v>
      </c>
      <c r="C1467" t="s">
        <v>89</v>
      </c>
      <c r="D1467">
        <v>34272.879999999997</v>
      </c>
      <c r="E1467">
        <v>525.92999999999995</v>
      </c>
      <c r="F1467">
        <v>-632.13</v>
      </c>
      <c r="G1467">
        <v>-514.27</v>
      </c>
      <c r="H1467">
        <v>0</v>
      </c>
      <c r="I1467">
        <v>0</v>
      </c>
      <c r="J1467">
        <v>33652.410000000003</v>
      </c>
      <c r="K1467">
        <v>33652.400000000001</v>
      </c>
      <c r="L1467">
        <v>0.01</v>
      </c>
      <c r="M1467" t="s">
        <v>246</v>
      </c>
      <c r="N1467">
        <v>0</v>
      </c>
      <c r="O1467">
        <v>33652.400000000001</v>
      </c>
      <c r="P1467">
        <v>33652.400000000001</v>
      </c>
      <c r="Q1467">
        <v>0</v>
      </c>
      <c r="R1467" t="s">
        <v>246</v>
      </c>
    </row>
    <row r="1468" spans="1:18" x14ac:dyDescent="0.3">
      <c r="A1468" t="s">
        <v>216</v>
      </c>
      <c r="B1468" t="s">
        <v>72</v>
      </c>
      <c r="C1468" t="s">
        <v>90</v>
      </c>
      <c r="D1468">
        <v>10192.77</v>
      </c>
      <c r="E1468">
        <v>39.18</v>
      </c>
      <c r="F1468">
        <v>-146.80000000000001</v>
      </c>
      <c r="G1468">
        <v>-149.61000000000001</v>
      </c>
      <c r="H1468">
        <v>0</v>
      </c>
      <c r="I1468">
        <v>0</v>
      </c>
      <c r="J1468">
        <v>9935.5400000000009</v>
      </c>
      <c r="K1468">
        <v>9935.5400000000009</v>
      </c>
      <c r="L1468">
        <v>0</v>
      </c>
      <c r="M1468" t="s">
        <v>246</v>
      </c>
      <c r="N1468">
        <v>0</v>
      </c>
      <c r="O1468">
        <v>9935.5400000000009</v>
      </c>
      <c r="P1468">
        <v>9935.5400000000009</v>
      </c>
      <c r="Q1468">
        <v>0</v>
      </c>
      <c r="R1468" t="s">
        <v>246</v>
      </c>
    </row>
    <row r="1469" spans="1:18" x14ac:dyDescent="0.3">
      <c r="A1469" t="s">
        <v>216</v>
      </c>
      <c r="B1469" t="s">
        <v>67</v>
      </c>
      <c r="C1469" t="s">
        <v>68</v>
      </c>
      <c r="D1469">
        <v>158015.78</v>
      </c>
      <c r="E1469">
        <v>2058.5300000000002</v>
      </c>
      <c r="F1469">
        <v>-30479.77</v>
      </c>
      <c r="G1469">
        <v>-1959.76</v>
      </c>
      <c r="H1469">
        <v>0</v>
      </c>
      <c r="I1469">
        <v>-0.3</v>
      </c>
      <c r="J1469">
        <v>127634.48</v>
      </c>
      <c r="K1469">
        <v>127634.49</v>
      </c>
      <c r="L1469">
        <v>0.01</v>
      </c>
      <c r="M1469" t="s">
        <v>246</v>
      </c>
      <c r="N1469">
        <v>8076.22</v>
      </c>
      <c r="O1469">
        <v>93704.31</v>
      </c>
      <c r="P1469">
        <v>93704.31</v>
      </c>
      <c r="Q1469">
        <v>0</v>
      </c>
      <c r="R1469" t="s">
        <v>246</v>
      </c>
    </row>
    <row r="1470" spans="1:18" x14ac:dyDescent="0.3">
      <c r="A1470" t="s">
        <v>216</v>
      </c>
      <c r="B1470" t="s">
        <v>67</v>
      </c>
      <c r="C1470" t="s">
        <v>70</v>
      </c>
      <c r="D1470">
        <v>59747.26</v>
      </c>
      <c r="E1470">
        <v>746.07</v>
      </c>
      <c r="F1470">
        <v>-3850.74</v>
      </c>
      <c r="G1470">
        <v>-763.16</v>
      </c>
      <c r="H1470">
        <v>0</v>
      </c>
      <c r="I1470">
        <v>-0.05</v>
      </c>
      <c r="J1470">
        <v>55879.38</v>
      </c>
      <c r="K1470">
        <v>55879.37</v>
      </c>
      <c r="L1470">
        <v>0.01</v>
      </c>
      <c r="M1470" t="s">
        <v>246</v>
      </c>
      <c r="N1470">
        <v>736.46</v>
      </c>
      <c r="O1470">
        <v>42640.61</v>
      </c>
      <c r="P1470">
        <v>42640.61</v>
      </c>
      <c r="Q1470">
        <v>0</v>
      </c>
      <c r="R1470" t="s">
        <v>246</v>
      </c>
    </row>
    <row r="1471" spans="1:18" x14ac:dyDescent="0.3">
      <c r="A1471" t="s">
        <v>216</v>
      </c>
      <c r="B1471" t="s">
        <v>67</v>
      </c>
      <c r="C1471" t="s">
        <v>71</v>
      </c>
      <c r="D1471">
        <v>5614011.3600000003</v>
      </c>
      <c r="E1471">
        <v>81170</v>
      </c>
      <c r="F1471">
        <v>-205247.45</v>
      </c>
      <c r="G1471">
        <v>-81710.990000000005</v>
      </c>
      <c r="H1471">
        <v>0</v>
      </c>
      <c r="I1471">
        <v>-1.81</v>
      </c>
      <c r="J1471">
        <v>5408221.1100000003</v>
      </c>
      <c r="K1471">
        <v>5408221.1100000003</v>
      </c>
      <c r="L1471">
        <v>0</v>
      </c>
      <c r="M1471" t="s">
        <v>246</v>
      </c>
      <c r="N1471">
        <v>25628.95</v>
      </c>
      <c r="O1471">
        <v>4734638.28</v>
      </c>
      <c r="P1471">
        <v>4734638.28</v>
      </c>
      <c r="Q1471">
        <v>0</v>
      </c>
      <c r="R1471" t="s">
        <v>246</v>
      </c>
    </row>
    <row r="1472" spans="1:18" x14ac:dyDescent="0.3">
      <c r="A1472" t="s">
        <v>216</v>
      </c>
      <c r="B1472" t="s">
        <v>67</v>
      </c>
      <c r="C1472" t="s">
        <v>73</v>
      </c>
      <c r="D1472">
        <v>1340660.49</v>
      </c>
      <c r="E1472">
        <v>18502.060000000001</v>
      </c>
      <c r="F1472">
        <v>-67274.259999999995</v>
      </c>
      <c r="G1472">
        <v>-20723.650000000001</v>
      </c>
      <c r="H1472">
        <v>0</v>
      </c>
      <c r="I1472">
        <v>-1.63</v>
      </c>
      <c r="J1472">
        <v>1271163.01</v>
      </c>
      <c r="K1472">
        <v>1271163.02</v>
      </c>
      <c r="L1472">
        <v>0.01</v>
      </c>
      <c r="M1472" t="s">
        <v>246</v>
      </c>
      <c r="N1472">
        <v>7082.08</v>
      </c>
      <c r="O1472">
        <v>956772.28</v>
      </c>
      <c r="P1472">
        <v>956772.28</v>
      </c>
      <c r="Q1472">
        <v>0</v>
      </c>
      <c r="R1472" t="s">
        <v>246</v>
      </c>
    </row>
    <row r="1473" spans="1:18" x14ac:dyDescent="0.3">
      <c r="A1473" t="s">
        <v>216</v>
      </c>
      <c r="B1473" t="s">
        <v>67</v>
      </c>
      <c r="C1473" t="s">
        <v>74</v>
      </c>
      <c r="D1473">
        <v>1791297.64</v>
      </c>
      <c r="E1473">
        <v>23857.63</v>
      </c>
      <c r="F1473">
        <v>-32456.720000000001</v>
      </c>
      <c r="G1473">
        <v>-25381.97</v>
      </c>
      <c r="H1473">
        <v>0</v>
      </c>
      <c r="I1473">
        <v>-3.39</v>
      </c>
      <c r="J1473">
        <v>1757313.19</v>
      </c>
      <c r="K1473">
        <v>1757313.2</v>
      </c>
      <c r="L1473">
        <v>0.01</v>
      </c>
      <c r="M1473" t="s">
        <v>246</v>
      </c>
      <c r="N1473">
        <v>-4818.1000000000004</v>
      </c>
      <c r="O1473">
        <v>1372650.24</v>
      </c>
      <c r="P1473">
        <v>1372650.24</v>
      </c>
      <c r="Q1473">
        <v>0</v>
      </c>
      <c r="R1473" t="s">
        <v>246</v>
      </c>
    </row>
    <row r="1474" spans="1:18" x14ac:dyDescent="0.3">
      <c r="A1474" t="s">
        <v>216</v>
      </c>
      <c r="B1474" t="s">
        <v>67</v>
      </c>
      <c r="C1474" t="s">
        <v>75</v>
      </c>
      <c r="D1474">
        <v>1434248.08</v>
      </c>
      <c r="E1474">
        <v>18569.11</v>
      </c>
      <c r="F1474">
        <v>-41459.85</v>
      </c>
      <c r="G1474">
        <v>-19905.64</v>
      </c>
      <c r="H1474">
        <v>0</v>
      </c>
      <c r="I1474">
        <v>-1.93</v>
      </c>
      <c r="J1474">
        <v>1391449.77</v>
      </c>
      <c r="K1474">
        <v>1391449.77</v>
      </c>
      <c r="L1474">
        <v>0</v>
      </c>
      <c r="M1474" t="s">
        <v>246</v>
      </c>
      <c r="N1474">
        <v>-1770.96</v>
      </c>
      <c r="O1474">
        <v>961559.38</v>
      </c>
      <c r="P1474">
        <v>961559.37</v>
      </c>
      <c r="Q1474">
        <v>0.01</v>
      </c>
      <c r="R1474" t="s">
        <v>246</v>
      </c>
    </row>
    <row r="1475" spans="1:18" x14ac:dyDescent="0.3">
      <c r="A1475" t="s">
        <v>216</v>
      </c>
      <c r="B1475" t="s">
        <v>67</v>
      </c>
      <c r="C1475" t="s">
        <v>76</v>
      </c>
      <c r="D1475">
        <v>2535197.35</v>
      </c>
      <c r="E1475">
        <v>34042.730000000003</v>
      </c>
      <c r="F1475">
        <v>-73615.59</v>
      </c>
      <c r="G1475">
        <v>-37882.629999999997</v>
      </c>
      <c r="H1475">
        <v>0</v>
      </c>
      <c r="I1475">
        <v>-18.86</v>
      </c>
      <c r="J1475">
        <v>2457723</v>
      </c>
      <c r="K1475">
        <v>2457723</v>
      </c>
      <c r="L1475">
        <v>0</v>
      </c>
      <c r="M1475" t="s">
        <v>246</v>
      </c>
      <c r="N1475">
        <v>-2612.46</v>
      </c>
      <c r="O1475">
        <v>1876185.35</v>
      </c>
      <c r="P1475">
        <v>1876185.36</v>
      </c>
      <c r="Q1475">
        <v>0.01</v>
      </c>
      <c r="R1475" t="s">
        <v>246</v>
      </c>
    </row>
    <row r="1476" spans="1:18" x14ac:dyDescent="0.3">
      <c r="A1476" t="s">
        <v>216</v>
      </c>
      <c r="B1476" t="s">
        <v>67</v>
      </c>
      <c r="C1476" t="s">
        <v>77</v>
      </c>
      <c r="D1476">
        <v>1842868.55</v>
      </c>
      <c r="E1476">
        <v>26795.119999999999</v>
      </c>
      <c r="F1476">
        <v>-44179.67</v>
      </c>
      <c r="G1476">
        <v>-28740.83</v>
      </c>
      <c r="H1476">
        <v>0</v>
      </c>
      <c r="I1476">
        <v>-1.46</v>
      </c>
      <c r="J1476">
        <v>1796741.71</v>
      </c>
      <c r="K1476">
        <v>1796741.71</v>
      </c>
      <c r="L1476">
        <v>0</v>
      </c>
      <c r="M1476" t="s">
        <v>246</v>
      </c>
      <c r="N1476">
        <v>-6258.83</v>
      </c>
      <c r="O1476">
        <v>1346305.28</v>
      </c>
      <c r="P1476">
        <v>1346305.28</v>
      </c>
      <c r="Q1476">
        <v>0</v>
      </c>
      <c r="R1476" t="s">
        <v>246</v>
      </c>
    </row>
    <row r="1477" spans="1:18" x14ac:dyDescent="0.3">
      <c r="A1477" t="s">
        <v>216</v>
      </c>
      <c r="B1477" t="s">
        <v>67</v>
      </c>
      <c r="C1477" t="s">
        <v>78</v>
      </c>
      <c r="D1477">
        <v>1616139.94</v>
      </c>
      <c r="E1477">
        <v>23133.74</v>
      </c>
      <c r="F1477">
        <v>-55695.47</v>
      </c>
      <c r="G1477">
        <v>-26100.560000000001</v>
      </c>
      <c r="H1477">
        <v>0</v>
      </c>
      <c r="I1477">
        <v>-13.23</v>
      </c>
      <c r="J1477">
        <v>1557464.42</v>
      </c>
      <c r="K1477">
        <v>1557464.41</v>
      </c>
      <c r="L1477">
        <v>0.01</v>
      </c>
      <c r="M1477" t="s">
        <v>246</v>
      </c>
      <c r="N1477">
        <v>-479.96</v>
      </c>
      <c r="O1477">
        <v>1259044.8600000001</v>
      </c>
      <c r="P1477">
        <v>1259044.8600000001</v>
      </c>
      <c r="Q1477">
        <v>0</v>
      </c>
      <c r="R1477" t="s">
        <v>246</v>
      </c>
    </row>
    <row r="1478" spans="1:18" x14ac:dyDescent="0.3">
      <c r="A1478" t="s">
        <v>216</v>
      </c>
      <c r="B1478" t="s">
        <v>67</v>
      </c>
      <c r="C1478" t="s">
        <v>79</v>
      </c>
      <c r="D1478">
        <v>1487999.14</v>
      </c>
      <c r="E1478">
        <v>20560.599999999999</v>
      </c>
      <c r="F1478">
        <v>-65114.95</v>
      </c>
      <c r="G1478">
        <v>-23980.19</v>
      </c>
      <c r="H1478">
        <v>0</v>
      </c>
      <c r="I1478">
        <v>-4.8600000000000003</v>
      </c>
      <c r="J1478">
        <v>1419459.74</v>
      </c>
      <c r="K1478">
        <v>1419459.74</v>
      </c>
      <c r="L1478">
        <v>0</v>
      </c>
      <c r="M1478" t="s">
        <v>246</v>
      </c>
      <c r="N1478">
        <v>2142.98</v>
      </c>
      <c r="O1478">
        <v>1012259.12</v>
      </c>
      <c r="P1478">
        <v>1012259.12</v>
      </c>
      <c r="Q1478">
        <v>0</v>
      </c>
      <c r="R1478" t="s">
        <v>246</v>
      </c>
    </row>
    <row r="1479" spans="1:18" x14ac:dyDescent="0.3">
      <c r="A1479" t="s">
        <v>216</v>
      </c>
      <c r="B1479" t="s">
        <v>67</v>
      </c>
      <c r="C1479" t="s">
        <v>80</v>
      </c>
      <c r="D1479">
        <v>1655393.69</v>
      </c>
      <c r="E1479">
        <v>24538.43</v>
      </c>
      <c r="F1479">
        <v>-70320.28</v>
      </c>
      <c r="G1479">
        <v>-28892.400000000001</v>
      </c>
      <c r="H1479">
        <v>0</v>
      </c>
      <c r="I1479">
        <v>-4.6900000000000004</v>
      </c>
      <c r="J1479">
        <v>1580714.75</v>
      </c>
      <c r="K1479">
        <v>1580714.75</v>
      </c>
      <c r="L1479">
        <v>0</v>
      </c>
      <c r="M1479" t="s">
        <v>246</v>
      </c>
      <c r="N1479">
        <v>1170.5</v>
      </c>
      <c r="O1479">
        <v>1323486.72</v>
      </c>
      <c r="P1479">
        <v>1323486.72</v>
      </c>
      <c r="Q1479">
        <v>0</v>
      </c>
      <c r="R1479" t="s">
        <v>246</v>
      </c>
    </row>
    <row r="1480" spans="1:18" x14ac:dyDescent="0.3">
      <c r="A1480" t="s">
        <v>216</v>
      </c>
      <c r="B1480" t="s">
        <v>67</v>
      </c>
      <c r="C1480" t="s">
        <v>81</v>
      </c>
      <c r="D1480">
        <v>1791814.12</v>
      </c>
      <c r="E1480">
        <v>26416.76</v>
      </c>
      <c r="F1480">
        <v>-28483.1</v>
      </c>
      <c r="G1480">
        <v>-29255.119999999999</v>
      </c>
      <c r="H1480">
        <v>0</v>
      </c>
      <c r="I1480">
        <v>-3.57</v>
      </c>
      <c r="J1480">
        <v>1760489.09</v>
      </c>
      <c r="K1480">
        <v>1760489.1</v>
      </c>
      <c r="L1480">
        <v>0.01</v>
      </c>
      <c r="M1480" t="s">
        <v>246</v>
      </c>
      <c r="N1480">
        <v>-9079.56</v>
      </c>
      <c r="O1480">
        <v>1373650.12</v>
      </c>
      <c r="P1480">
        <v>1373650.12</v>
      </c>
      <c r="Q1480">
        <v>0</v>
      </c>
      <c r="R1480" t="s">
        <v>246</v>
      </c>
    </row>
    <row r="1481" spans="1:18" x14ac:dyDescent="0.3">
      <c r="A1481" t="s">
        <v>216</v>
      </c>
      <c r="B1481" t="s">
        <v>67</v>
      </c>
      <c r="C1481" t="s">
        <v>82</v>
      </c>
      <c r="D1481">
        <v>2831328.4</v>
      </c>
      <c r="E1481">
        <v>41847.82</v>
      </c>
      <c r="F1481">
        <v>-90947.8</v>
      </c>
      <c r="G1481">
        <v>-48956.6</v>
      </c>
      <c r="H1481">
        <v>0</v>
      </c>
      <c r="I1481">
        <v>-140.77000000000001</v>
      </c>
      <c r="J1481">
        <v>2733131.05</v>
      </c>
      <c r="K1481">
        <v>2733131.05</v>
      </c>
      <c r="L1481">
        <v>0</v>
      </c>
      <c r="M1481" t="s">
        <v>246</v>
      </c>
      <c r="N1481">
        <v>-5530.17</v>
      </c>
      <c r="O1481">
        <v>2171215.83</v>
      </c>
      <c r="P1481">
        <v>2171215.8199999998</v>
      </c>
      <c r="Q1481">
        <v>0.01</v>
      </c>
      <c r="R1481" t="s">
        <v>246</v>
      </c>
    </row>
    <row r="1482" spans="1:18" x14ac:dyDescent="0.3">
      <c r="A1482" t="s">
        <v>216</v>
      </c>
      <c r="B1482" t="s">
        <v>67</v>
      </c>
      <c r="C1482" t="s">
        <v>83</v>
      </c>
      <c r="D1482">
        <v>2947828.99</v>
      </c>
      <c r="E1482">
        <v>46256.9</v>
      </c>
      <c r="F1482">
        <v>-105100.8</v>
      </c>
      <c r="G1482">
        <v>-50597.72</v>
      </c>
      <c r="H1482">
        <v>0</v>
      </c>
      <c r="I1482">
        <v>-1.08</v>
      </c>
      <c r="J1482">
        <v>2838386.29</v>
      </c>
      <c r="K1482">
        <v>2838386.3</v>
      </c>
      <c r="L1482">
        <v>0.01</v>
      </c>
      <c r="M1482" t="s">
        <v>246</v>
      </c>
      <c r="N1482">
        <v>-6505.81</v>
      </c>
      <c r="O1482">
        <v>2286545.09</v>
      </c>
      <c r="P1482">
        <v>2286545.09</v>
      </c>
      <c r="Q1482">
        <v>0</v>
      </c>
      <c r="R1482" t="s">
        <v>246</v>
      </c>
    </row>
    <row r="1483" spans="1:18" x14ac:dyDescent="0.3">
      <c r="A1483" t="s">
        <v>216</v>
      </c>
      <c r="B1483" t="s">
        <v>67</v>
      </c>
      <c r="C1483" t="s">
        <v>84</v>
      </c>
      <c r="D1483">
        <v>3906304.87</v>
      </c>
      <c r="E1483">
        <v>64304.29</v>
      </c>
      <c r="F1483">
        <v>-93849.77</v>
      </c>
      <c r="G1483">
        <v>-64749.73</v>
      </c>
      <c r="H1483">
        <v>0</v>
      </c>
      <c r="I1483">
        <v>-0.18</v>
      </c>
      <c r="J1483">
        <v>3812009.48</v>
      </c>
      <c r="K1483">
        <v>3812009.48</v>
      </c>
      <c r="L1483">
        <v>0</v>
      </c>
      <c r="M1483" t="s">
        <v>246</v>
      </c>
      <c r="N1483">
        <v>-11571.59</v>
      </c>
      <c r="O1483">
        <v>3317412.7</v>
      </c>
      <c r="P1483">
        <v>3317412.7</v>
      </c>
      <c r="Q1483">
        <v>0</v>
      </c>
      <c r="R1483" t="s">
        <v>246</v>
      </c>
    </row>
    <row r="1484" spans="1:18" x14ac:dyDescent="0.3">
      <c r="A1484" t="s">
        <v>216</v>
      </c>
      <c r="B1484" t="s">
        <v>67</v>
      </c>
      <c r="C1484" t="s">
        <v>85</v>
      </c>
      <c r="D1484">
        <v>4998862.42</v>
      </c>
      <c r="E1484">
        <v>81003.97</v>
      </c>
      <c r="F1484">
        <v>-120725.73</v>
      </c>
      <c r="G1484">
        <v>-83245.95</v>
      </c>
      <c r="H1484">
        <v>0</v>
      </c>
      <c r="I1484">
        <v>0</v>
      </c>
      <c r="J1484">
        <v>4875894.71</v>
      </c>
      <c r="K1484">
        <v>4875894.71</v>
      </c>
      <c r="L1484">
        <v>0</v>
      </c>
      <c r="M1484" t="s">
        <v>246</v>
      </c>
      <c r="N1484">
        <v>-21639.7</v>
      </c>
      <c r="O1484">
        <v>4101075.27</v>
      </c>
      <c r="P1484">
        <v>4101075.26</v>
      </c>
      <c r="Q1484">
        <v>0.01</v>
      </c>
      <c r="R1484" t="s">
        <v>246</v>
      </c>
    </row>
    <row r="1485" spans="1:18" x14ac:dyDescent="0.3">
      <c r="A1485" t="s">
        <v>216</v>
      </c>
      <c r="B1485" t="s">
        <v>67</v>
      </c>
      <c r="C1485" t="s">
        <v>86</v>
      </c>
      <c r="D1485">
        <v>4595013.7300000004</v>
      </c>
      <c r="E1485">
        <v>73230.740000000005</v>
      </c>
      <c r="F1485">
        <v>-131248.88</v>
      </c>
      <c r="G1485">
        <v>-74579.3</v>
      </c>
      <c r="H1485">
        <v>0</v>
      </c>
      <c r="I1485">
        <v>0</v>
      </c>
      <c r="J1485">
        <v>4462416.29</v>
      </c>
      <c r="K1485">
        <v>4462416.29</v>
      </c>
      <c r="L1485">
        <v>0</v>
      </c>
      <c r="M1485" t="s">
        <v>246</v>
      </c>
      <c r="N1485">
        <v>-25649.67</v>
      </c>
      <c r="O1485">
        <v>3512389.86</v>
      </c>
      <c r="P1485">
        <v>3512389.86</v>
      </c>
      <c r="Q1485">
        <v>0</v>
      </c>
      <c r="R1485" t="s">
        <v>246</v>
      </c>
    </row>
    <row r="1486" spans="1:18" x14ac:dyDescent="0.3">
      <c r="A1486" t="s">
        <v>216</v>
      </c>
      <c r="B1486" t="s">
        <v>67</v>
      </c>
      <c r="C1486" t="s">
        <v>87</v>
      </c>
      <c r="D1486">
        <v>4617310.37</v>
      </c>
      <c r="E1486">
        <v>74406.350000000006</v>
      </c>
      <c r="F1486">
        <v>-110020.34</v>
      </c>
      <c r="G1486">
        <v>-73108.73</v>
      </c>
      <c r="H1486">
        <v>0</v>
      </c>
      <c r="I1486">
        <v>0</v>
      </c>
      <c r="J1486">
        <v>4508587.6500000004</v>
      </c>
      <c r="K1486">
        <v>4508587.6399999997</v>
      </c>
      <c r="L1486">
        <v>0.01</v>
      </c>
      <c r="M1486" t="s">
        <v>246</v>
      </c>
      <c r="N1486">
        <v>-24232.32</v>
      </c>
      <c r="O1486">
        <v>3727798.39</v>
      </c>
      <c r="P1486">
        <v>3727798.4</v>
      </c>
      <c r="Q1486">
        <v>0.01</v>
      </c>
      <c r="R1486" t="s">
        <v>246</v>
      </c>
    </row>
    <row r="1487" spans="1:18" x14ac:dyDescent="0.3">
      <c r="A1487" t="s">
        <v>216</v>
      </c>
      <c r="B1487" t="s">
        <v>67</v>
      </c>
      <c r="C1487" t="s">
        <v>88</v>
      </c>
      <c r="D1487">
        <v>5761445.5</v>
      </c>
      <c r="E1487">
        <v>88744.08</v>
      </c>
      <c r="F1487">
        <v>-113347.54</v>
      </c>
      <c r="G1487">
        <v>-94760.88</v>
      </c>
      <c r="H1487">
        <v>0</v>
      </c>
      <c r="I1487">
        <v>0</v>
      </c>
      <c r="J1487">
        <v>5642081.1600000001</v>
      </c>
      <c r="K1487">
        <v>5642081.1600000001</v>
      </c>
      <c r="L1487">
        <v>0</v>
      </c>
      <c r="M1487" t="s">
        <v>246</v>
      </c>
      <c r="N1487">
        <v>-14109.91</v>
      </c>
      <c r="O1487">
        <v>5259843.9000000004</v>
      </c>
      <c r="P1487">
        <v>5259843.9000000004</v>
      </c>
      <c r="Q1487">
        <v>0</v>
      </c>
      <c r="R1487" t="s">
        <v>246</v>
      </c>
    </row>
    <row r="1488" spans="1:18" x14ac:dyDescent="0.3">
      <c r="A1488" t="s">
        <v>216</v>
      </c>
      <c r="B1488" t="s">
        <v>67</v>
      </c>
      <c r="C1488" t="s">
        <v>89</v>
      </c>
      <c r="D1488">
        <v>5061610.34</v>
      </c>
      <c r="E1488">
        <v>78797.58</v>
      </c>
      <c r="F1488">
        <v>-116977.58</v>
      </c>
      <c r="G1488">
        <v>-62523.61</v>
      </c>
      <c r="H1488">
        <v>0</v>
      </c>
      <c r="I1488">
        <v>-179.42</v>
      </c>
      <c r="J1488">
        <v>4960727.3099999996</v>
      </c>
      <c r="K1488">
        <v>4960727.3</v>
      </c>
      <c r="L1488">
        <v>0.01</v>
      </c>
      <c r="M1488" t="s">
        <v>246</v>
      </c>
      <c r="N1488">
        <v>-11726.17</v>
      </c>
      <c r="O1488">
        <v>4677223.57</v>
      </c>
      <c r="P1488">
        <v>4677223.57</v>
      </c>
      <c r="Q1488">
        <v>0</v>
      </c>
      <c r="R1488" t="s">
        <v>246</v>
      </c>
    </row>
    <row r="1489" spans="1:18" x14ac:dyDescent="0.3">
      <c r="A1489" t="s">
        <v>216</v>
      </c>
      <c r="B1489" t="s">
        <v>67</v>
      </c>
      <c r="C1489" t="s">
        <v>90</v>
      </c>
      <c r="D1489">
        <v>6100322.8200000003</v>
      </c>
      <c r="E1489">
        <v>254180.12</v>
      </c>
      <c r="F1489">
        <v>-222038.24</v>
      </c>
      <c r="G1489">
        <v>-85945.95</v>
      </c>
      <c r="H1489">
        <v>0</v>
      </c>
      <c r="I1489">
        <v>0</v>
      </c>
      <c r="J1489">
        <v>6046518.75</v>
      </c>
      <c r="K1489">
        <v>6046518.75</v>
      </c>
      <c r="L1489">
        <v>0</v>
      </c>
      <c r="M1489" t="s">
        <v>246</v>
      </c>
      <c r="N1489">
        <v>-18891.8</v>
      </c>
      <c r="O1489">
        <v>5707113.5499999998</v>
      </c>
      <c r="P1489">
        <v>5707113.54</v>
      </c>
      <c r="Q1489">
        <v>0.01</v>
      </c>
      <c r="R1489" t="s">
        <v>246</v>
      </c>
    </row>
    <row r="1490" spans="1:18" x14ac:dyDescent="0.3">
      <c r="A1490" t="s">
        <v>216</v>
      </c>
      <c r="B1490" t="s">
        <v>65</v>
      </c>
      <c r="C1490" t="s">
        <v>63</v>
      </c>
      <c r="D1490">
        <v>54082.39</v>
      </c>
      <c r="E1490">
        <v>0</v>
      </c>
      <c r="F1490">
        <v>-370.8</v>
      </c>
      <c r="G1490">
        <v>0</v>
      </c>
      <c r="H1490">
        <v>0</v>
      </c>
      <c r="I1490">
        <v>-0.86</v>
      </c>
      <c r="J1490">
        <v>53710.73</v>
      </c>
      <c r="K1490">
        <v>53710.74</v>
      </c>
      <c r="L1490">
        <v>0.01</v>
      </c>
      <c r="M1490" t="s">
        <v>246</v>
      </c>
      <c r="N1490">
        <v>363.08</v>
      </c>
      <c r="O1490">
        <v>1114.82</v>
      </c>
      <c r="P1490">
        <v>1114.82</v>
      </c>
      <c r="Q1490">
        <v>0</v>
      </c>
      <c r="R1490" t="s">
        <v>246</v>
      </c>
    </row>
    <row r="1491" spans="1:18" x14ac:dyDescent="0.3">
      <c r="A1491" t="s">
        <v>216</v>
      </c>
      <c r="B1491" t="s">
        <v>65</v>
      </c>
      <c r="C1491" t="s">
        <v>66</v>
      </c>
      <c r="D1491">
        <v>0.25</v>
      </c>
      <c r="E1491">
        <v>0</v>
      </c>
      <c r="F1491">
        <v>-0.12</v>
      </c>
      <c r="G1491">
        <v>0</v>
      </c>
      <c r="H1491">
        <v>0</v>
      </c>
      <c r="I1491">
        <v>0</v>
      </c>
      <c r="J1491">
        <v>0.13</v>
      </c>
      <c r="K1491">
        <v>0.12</v>
      </c>
      <c r="L1491">
        <v>0.01</v>
      </c>
      <c r="M1491" t="s">
        <v>246</v>
      </c>
      <c r="N1491">
        <v>0.12</v>
      </c>
      <c r="O1491">
        <v>0</v>
      </c>
      <c r="P1491">
        <v>0</v>
      </c>
      <c r="Q1491">
        <v>0</v>
      </c>
      <c r="R1491" t="s">
        <v>246</v>
      </c>
    </row>
    <row r="1492" spans="1:18" x14ac:dyDescent="0.3">
      <c r="A1492" t="s">
        <v>216</v>
      </c>
      <c r="B1492" t="s">
        <v>65</v>
      </c>
      <c r="C1492" t="s">
        <v>68</v>
      </c>
      <c r="D1492">
        <v>474332.36</v>
      </c>
      <c r="E1492">
        <v>4307.3599999999997</v>
      </c>
      <c r="F1492">
        <v>-49906.48</v>
      </c>
      <c r="G1492">
        <v>0</v>
      </c>
      <c r="H1492">
        <v>0</v>
      </c>
      <c r="I1492">
        <v>-3.74</v>
      </c>
      <c r="J1492">
        <v>428729.5</v>
      </c>
      <c r="K1492">
        <v>428729.51</v>
      </c>
      <c r="L1492">
        <v>0.01</v>
      </c>
      <c r="M1492" t="s">
        <v>246</v>
      </c>
      <c r="N1492">
        <v>13012.92</v>
      </c>
      <c r="O1492">
        <v>306355.05</v>
      </c>
      <c r="P1492">
        <v>306355.05</v>
      </c>
      <c r="Q1492">
        <v>0</v>
      </c>
      <c r="R1492" t="s">
        <v>246</v>
      </c>
    </row>
    <row r="1493" spans="1:18" x14ac:dyDescent="0.3">
      <c r="A1493" t="s">
        <v>216</v>
      </c>
      <c r="B1493" t="s">
        <v>65</v>
      </c>
      <c r="C1493" t="s">
        <v>70</v>
      </c>
      <c r="D1493">
        <v>114700.49</v>
      </c>
      <c r="E1493">
        <v>1076.81</v>
      </c>
      <c r="F1493">
        <v>-10187.9</v>
      </c>
      <c r="G1493">
        <v>0</v>
      </c>
      <c r="H1493">
        <v>0</v>
      </c>
      <c r="I1493">
        <v>-98.85</v>
      </c>
      <c r="J1493">
        <v>105490.55</v>
      </c>
      <c r="K1493">
        <v>105490.55</v>
      </c>
      <c r="L1493">
        <v>0</v>
      </c>
      <c r="M1493" t="s">
        <v>246</v>
      </c>
      <c r="N1493">
        <v>3585.13</v>
      </c>
      <c r="O1493">
        <v>63294.33</v>
      </c>
      <c r="P1493">
        <v>63294.33</v>
      </c>
      <c r="Q1493">
        <v>0</v>
      </c>
      <c r="R1493" t="s">
        <v>246</v>
      </c>
    </row>
    <row r="1494" spans="1:18" x14ac:dyDescent="0.3">
      <c r="A1494" t="s">
        <v>216</v>
      </c>
      <c r="B1494" t="s">
        <v>65</v>
      </c>
      <c r="C1494" t="s">
        <v>71</v>
      </c>
      <c r="D1494">
        <v>1671525.2</v>
      </c>
      <c r="E1494">
        <v>26383.94</v>
      </c>
      <c r="F1494">
        <v>-117986.31</v>
      </c>
      <c r="G1494">
        <v>0</v>
      </c>
      <c r="H1494">
        <v>0</v>
      </c>
      <c r="I1494">
        <v>-12.18</v>
      </c>
      <c r="J1494">
        <v>1579910.65</v>
      </c>
      <c r="K1494">
        <v>1579910.65</v>
      </c>
      <c r="L1494">
        <v>0</v>
      </c>
      <c r="M1494" t="s">
        <v>246</v>
      </c>
      <c r="N1494">
        <v>19712.62</v>
      </c>
      <c r="O1494">
        <v>1007263.9</v>
      </c>
      <c r="P1494">
        <v>1007263.9</v>
      </c>
      <c r="Q1494">
        <v>0</v>
      </c>
      <c r="R1494" t="s">
        <v>246</v>
      </c>
    </row>
    <row r="1495" spans="1:18" x14ac:dyDescent="0.3">
      <c r="A1495" t="s">
        <v>216</v>
      </c>
      <c r="B1495" t="s">
        <v>65</v>
      </c>
      <c r="C1495" t="s">
        <v>73</v>
      </c>
      <c r="D1495">
        <v>597479.68999999994</v>
      </c>
      <c r="E1495">
        <v>8388.7000000000007</v>
      </c>
      <c r="F1495">
        <v>-30800.959999999999</v>
      </c>
      <c r="G1495">
        <v>0</v>
      </c>
      <c r="H1495">
        <v>0</v>
      </c>
      <c r="I1495">
        <v>-1.95</v>
      </c>
      <c r="J1495">
        <v>575065.48</v>
      </c>
      <c r="K1495">
        <v>575065.48</v>
      </c>
      <c r="L1495">
        <v>0</v>
      </c>
      <c r="M1495" t="s">
        <v>246</v>
      </c>
      <c r="N1495">
        <v>1324.88</v>
      </c>
      <c r="O1495">
        <v>388141.2</v>
      </c>
      <c r="P1495">
        <v>388141.2</v>
      </c>
      <c r="Q1495">
        <v>0</v>
      </c>
      <c r="R1495" t="s">
        <v>246</v>
      </c>
    </row>
    <row r="1496" spans="1:18" x14ac:dyDescent="0.3">
      <c r="A1496" t="s">
        <v>216</v>
      </c>
      <c r="B1496" t="s">
        <v>65</v>
      </c>
      <c r="C1496" t="s">
        <v>74</v>
      </c>
      <c r="D1496">
        <v>520394.27</v>
      </c>
      <c r="E1496">
        <v>7681.9</v>
      </c>
      <c r="F1496">
        <v>-27230.03</v>
      </c>
      <c r="G1496">
        <v>0</v>
      </c>
      <c r="H1496">
        <v>0</v>
      </c>
      <c r="I1496">
        <v>-3.49</v>
      </c>
      <c r="J1496">
        <v>500842.65</v>
      </c>
      <c r="K1496">
        <v>500842.65</v>
      </c>
      <c r="L1496">
        <v>0</v>
      </c>
      <c r="M1496" t="s">
        <v>246</v>
      </c>
      <c r="N1496">
        <v>981.97</v>
      </c>
      <c r="O1496">
        <v>333617.74</v>
      </c>
      <c r="P1496">
        <v>333617.74</v>
      </c>
      <c r="Q1496">
        <v>0</v>
      </c>
      <c r="R1496" t="s">
        <v>246</v>
      </c>
    </row>
    <row r="1497" spans="1:18" x14ac:dyDescent="0.3">
      <c r="A1497" t="s">
        <v>216</v>
      </c>
      <c r="B1497" t="s">
        <v>65</v>
      </c>
      <c r="C1497" t="s">
        <v>75</v>
      </c>
      <c r="D1497">
        <v>625847.89</v>
      </c>
      <c r="E1497">
        <v>9303.42</v>
      </c>
      <c r="F1497">
        <v>-31969.38</v>
      </c>
      <c r="G1497">
        <v>0</v>
      </c>
      <c r="H1497">
        <v>0</v>
      </c>
      <c r="I1497">
        <v>-1.63</v>
      </c>
      <c r="J1497">
        <v>603180.30000000005</v>
      </c>
      <c r="K1497">
        <v>603180.30000000005</v>
      </c>
      <c r="L1497">
        <v>0</v>
      </c>
      <c r="M1497" t="s">
        <v>246</v>
      </c>
      <c r="N1497">
        <v>502.52</v>
      </c>
      <c r="O1497">
        <v>423738.22</v>
      </c>
      <c r="P1497">
        <v>423738.22</v>
      </c>
      <c r="Q1497">
        <v>0</v>
      </c>
      <c r="R1497" t="s">
        <v>246</v>
      </c>
    </row>
    <row r="1498" spans="1:18" x14ac:dyDescent="0.3">
      <c r="A1498" t="s">
        <v>216</v>
      </c>
      <c r="B1498" t="s">
        <v>65</v>
      </c>
      <c r="C1498" t="s">
        <v>76</v>
      </c>
      <c r="D1498">
        <v>432321.95</v>
      </c>
      <c r="E1498">
        <v>6666.34</v>
      </c>
      <c r="F1498">
        <v>-35344.86</v>
      </c>
      <c r="G1498">
        <v>0</v>
      </c>
      <c r="H1498">
        <v>0</v>
      </c>
      <c r="I1498">
        <v>-3.04</v>
      </c>
      <c r="J1498">
        <v>403640.39</v>
      </c>
      <c r="K1498">
        <v>403640.39</v>
      </c>
      <c r="L1498">
        <v>0</v>
      </c>
      <c r="M1498" t="s">
        <v>246</v>
      </c>
      <c r="N1498">
        <v>3797.18</v>
      </c>
      <c r="O1498">
        <v>291436.93</v>
      </c>
      <c r="P1498">
        <v>291436.93</v>
      </c>
      <c r="Q1498">
        <v>0</v>
      </c>
      <c r="R1498" t="s">
        <v>246</v>
      </c>
    </row>
    <row r="1499" spans="1:18" x14ac:dyDescent="0.3">
      <c r="A1499" t="s">
        <v>216</v>
      </c>
      <c r="B1499" t="s">
        <v>65</v>
      </c>
      <c r="C1499" t="s">
        <v>77</v>
      </c>
      <c r="D1499">
        <v>717510.08</v>
      </c>
      <c r="E1499">
        <v>11595.51</v>
      </c>
      <c r="F1499">
        <v>-36722.44</v>
      </c>
      <c r="G1499">
        <v>0</v>
      </c>
      <c r="H1499">
        <v>0</v>
      </c>
      <c r="I1499">
        <v>-2.5099999999999998</v>
      </c>
      <c r="J1499">
        <v>692380.64</v>
      </c>
      <c r="K1499">
        <v>692380.64</v>
      </c>
      <c r="L1499">
        <v>0</v>
      </c>
      <c r="M1499" t="s">
        <v>246</v>
      </c>
      <c r="N1499">
        <v>-277.01</v>
      </c>
      <c r="O1499">
        <v>493465.83</v>
      </c>
      <c r="P1499">
        <v>493465.82</v>
      </c>
      <c r="Q1499">
        <v>0.01</v>
      </c>
      <c r="R1499" t="s">
        <v>246</v>
      </c>
    </row>
    <row r="1500" spans="1:18" x14ac:dyDescent="0.3">
      <c r="A1500" t="s">
        <v>216</v>
      </c>
      <c r="B1500" t="s">
        <v>65</v>
      </c>
      <c r="C1500" t="s">
        <v>78</v>
      </c>
      <c r="D1500">
        <v>425430.5</v>
      </c>
      <c r="E1500">
        <v>6686.18</v>
      </c>
      <c r="F1500">
        <v>-37042.71</v>
      </c>
      <c r="G1500">
        <v>0</v>
      </c>
      <c r="H1500">
        <v>0</v>
      </c>
      <c r="I1500">
        <v>-1.41</v>
      </c>
      <c r="J1500">
        <v>395072.56</v>
      </c>
      <c r="K1500">
        <v>395072.55</v>
      </c>
      <c r="L1500">
        <v>0.01</v>
      </c>
      <c r="M1500" t="s">
        <v>246</v>
      </c>
      <c r="N1500">
        <v>3760.49</v>
      </c>
      <c r="O1500">
        <v>293520.12</v>
      </c>
      <c r="P1500">
        <v>293520.12</v>
      </c>
      <c r="Q1500">
        <v>0</v>
      </c>
      <c r="R1500" t="s">
        <v>246</v>
      </c>
    </row>
    <row r="1501" spans="1:18" x14ac:dyDescent="0.3">
      <c r="A1501" t="s">
        <v>216</v>
      </c>
      <c r="B1501" t="s">
        <v>65</v>
      </c>
      <c r="C1501" t="s">
        <v>79</v>
      </c>
      <c r="D1501">
        <v>637346.56000000006</v>
      </c>
      <c r="E1501">
        <v>10175.1</v>
      </c>
      <c r="F1501">
        <v>-30540.27</v>
      </c>
      <c r="G1501">
        <v>0</v>
      </c>
      <c r="H1501">
        <v>0</v>
      </c>
      <c r="I1501">
        <v>-1.96</v>
      </c>
      <c r="J1501">
        <v>616979.43000000005</v>
      </c>
      <c r="K1501">
        <v>616979.43000000005</v>
      </c>
      <c r="L1501">
        <v>0</v>
      </c>
      <c r="M1501" t="s">
        <v>246</v>
      </c>
      <c r="N1501">
        <v>-1342.45</v>
      </c>
      <c r="O1501">
        <v>442361.53</v>
      </c>
      <c r="P1501">
        <v>442361.53</v>
      </c>
      <c r="Q1501">
        <v>0</v>
      </c>
      <c r="R1501" t="s">
        <v>246</v>
      </c>
    </row>
    <row r="1502" spans="1:18" x14ac:dyDescent="0.3">
      <c r="A1502" t="s">
        <v>216</v>
      </c>
      <c r="B1502" t="s">
        <v>65</v>
      </c>
      <c r="C1502" t="s">
        <v>80</v>
      </c>
      <c r="D1502">
        <v>677480.74</v>
      </c>
      <c r="E1502">
        <v>11675.43</v>
      </c>
      <c r="F1502">
        <v>-36925.65</v>
      </c>
      <c r="G1502">
        <v>0</v>
      </c>
      <c r="H1502">
        <v>0</v>
      </c>
      <c r="I1502">
        <v>-0.76</v>
      </c>
      <c r="J1502">
        <v>652229.76</v>
      </c>
      <c r="K1502">
        <v>652229.77</v>
      </c>
      <c r="L1502">
        <v>0.01</v>
      </c>
      <c r="M1502" t="s">
        <v>246</v>
      </c>
      <c r="N1502">
        <v>-255.12</v>
      </c>
      <c r="O1502">
        <v>508004.44</v>
      </c>
      <c r="P1502">
        <v>508004.44</v>
      </c>
      <c r="Q1502">
        <v>0</v>
      </c>
      <c r="R1502" t="s">
        <v>246</v>
      </c>
    </row>
    <row r="1503" spans="1:18" x14ac:dyDescent="0.3">
      <c r="A1503" t="s">
        <v>216</v>
      </c>
      <c r="B1503" t="s">
        <v>65</v>
      </c>
      <c r="C1503" t="s">
        <v>81</v>
      </c>
      <c r="D1503">
        <v>756442.78</v>
      </c>
      <c r="E1503">
        <v>12800.8</v>
      </c>
      <c r="F1503">
        <v>-38266.949999999997</v>
      </c>
      <c r="G1503">
        <v>0</v>
      </c>
      <c r="H1503">
        <v>0</v>
      </c>
      <c r="I1503">
        <v>-2.5299999999999998</v>
      </c>
      <c r="J1503">
        <v>730974.1</v>
      </c>
      <c r="K1503">
        <v>730974.11</v>
      </c>
      <c r="L1503">
        <v>0.01</v>
      </c>
      <c r="M1503" t="s">
        <v>246</v>
      </c>
      <c r="N1503">
        <v>-1665.02</v>
      </c>
      <c r="O1503">
        <v>548080.61</v>
      </c>
      <c r="P1503">
        <v>548080.61</v>
      </c>
      <c r="Q1503">
        <v>0</v>
      </c>
      <c r="R1503" t="s">
        <v>246</v>
      </c>
    </row>
    <row r="1504" spans="1:18" x14ac:dyDescent="0.3">
      <c r="A1504" t="s">
        <v>216</v>
      </c>
      <c r="B1504" t="s">
        <v>65</v>
      </c>
      <c r="C1504" t="s">
        <v>82</v>
      </c>
      <c r="D1504">
        <v>1151366.8</v>
      </c>
      <c r="E1504">
        <v>19626.68</v>
      </c>
      <c r="F1504">
        <v>-63726.96</v>
      </c>
      <c r="G1504">
        <v>0</v>
      </c>
      <c r="H1504">
        <v>0</v>
      </c>
      <c r="I1504">
        <v>-20.23</v>
      </c>
      <c r="J1504">
        <v>1107246.29</v>
      </c>
      <c r="K1504">
        <v>1107246.29</v>
      </c>
      <c r="L1504">
        <v>0</v>
      </c>
      <c r="M1504" t="s">
        <v>246</v>
      </c>
      <c r="N1504">
        <v>-2038.11</v>
      </c>
      <c r="O1504">
        <v>823902.94</v>
      </c>
      <c r="P1504">
        <v>823902.94</v>
      </c>
      <c r="Q1504">
        <v>0</v>
      </c>
      <c r="R1504" t="s">
        <v>246</v>
      </c>
    </row>
    <row r="1505" spans="1:18" x14ac:dyDescent="0.3">
      <c r="A1505" t="s">
        <v>216</v>
      </c>
      <c r="B1505" t="s">
        <v>65</v>
      </c>
      <c r="C1505" t="s">
        <v>83</v>
      </c>
      <c r="D1505">
        <v>1266433.3400000001</v>
      </c>
      <c r="E1505">
        <v>21823.279999999999</v>
      </c>
      <c r="F1505">
        <v>-70795.88</v>
      </c>
      <c r="G1505">
        <v>0</v>
      </c>
      <c r="H1505">
        <v>0</v>
      </c>
      <c r="I1505">
        <v>-467.61</v>
      </c>
      <c r="J1505">
        <v>1216993.1299999999</v>
      </c>
      <c r="K1505">
        <v>1216993.1299999999</v>
      </c>
      <c r="L1505">
        <v>0</v>
      </c>
      <c r="M1505" t="s">
        <v>246</v>
      </c>
      <c r="N1505">
        <v>-2491.6</v>
      </c>
      <c r="O1505">
        <v>933691.01</v>
      </c>
      <c r="P1505">
        <v>933691.02</v>
      </c>
      <c r="Q1505">
        <v>0.01</v>
      </c>
      <c r="R1505" t="s">
        <v>246</v>
      </c>
    </row>
    <row r="1506" spans="1:18" x14ac:dyDescent="0.3">
      <c r="A1506" t="s">
        <v>216</v>
      </c>
      <c r="B1506" t="s">
        <v>65</v>
      </c>
      <c r="C1506" t="s">
        <v>84</v>
      </c>
      <c r="D1506">
        <v>1591205.41</v>
      </c>
      <c r="E1506">
        <v>32325.66</v>
      </c>
      <c r="F1506">
        <v>-72266.36</v>
      </c>
      <c r="G1506">
        <v>0</v>
      </c>
      <c r="H1506">
        <v>0</v>
      </c>
      <c r="I1506">
        <v>-0.97</v>
      </c>
      <c r="J1506">
        <v>1551263.74</v>
      </c>
      <c r="K1506">
        <v>1551263.74</v>
      </c>
      <c r="L1506">
        <v>0</v>
      </c>
      <c r="M1506" t="s">
        <v>246</v>
      </c>
      <c r="N1506">
        <v>-6921.4</v>
      </c>
      <c r="O1506">
        <v>1261567.8899999999</v>
      </c>
      <c r="P1506">
        <v>1261567.8899999999</v>
      </c>
      <c r="Q1506">
        <v>0</v>
      </c>
      <c r="R1506" t="s">
        <v>246</v>
      </c>
    </row>
    <row r="1507" spans="1:18" x14ac:dyDescent="0.3">
      <c r="A1507" t="s">
        <v>216</v>
      </c>
      <c r="B1507" t="s">
        <v>65</v>
      </c>
      <c r="C1507" t="s">
        <v>85</v>
      </c>
      <c r="D1507">
        <v>1299778.8400000001</v>
      </c>
      <c r="E1507">
        <v>26234.23</v>
      </c>
      <c r="F1507">
        <v>-76344.41</v>
      </c>
      <c r="G1507">
        <v>0</v>
      </c>
      <c r="H1507">
        <v>0</v>
      </c>
      <c r="I1507">
        <v>-0.15</v>
      </c>
      <c r="J1507">
        <v>1249668.51</v>
      </c>
      <c r="K1507">
        <v>1249668.5</v>
      </c>
      <c r="L1507">
        <v>0.01</v>
      </c>
      <c r="M1507" t="s">
        <v>246</v>
      </c>
      <c r="N1507">
        <v>-3024.6</v>
      </c>
      <c r="O1507">
        <v>996386.9</v>
      </c>
      <c r="P1507">
        <v>996386.9</v>
      </c>
      <c r="Q1507">
        <v>0</v>
      </c>
      <c r="R1507" t="s">
        <v>246</v>
      </c>
    </row>
    <row r="1508" spans="1:18" x14ac:dyDescent="0.3">
      <c r="A1508" t="s">
        <v>216</v>
      </c>
      <c r="B1508" t="s">
        <v>65</v>
      </c>
      <c r="C1508" t="s">
        <v>86</v>
      </c>
      <c r="D1508">
        <v>1399050.99</v>
      </c>
      <c r="E1508">
        <v>27299.13</v>
      </c>
      <c r="F1508">
        <v>-71751.11</v>
      </c>
      <c r="G1508">
        <v>0</v>
      </c>
      <c r="H1508">
        <v>0</v>
      </c>
      <c r="I1508">
        <v>0</v>
      </c>
      <c r="J1508">
        <v>1354599.01</v>
      </c>
      <c r="K1508">
        <v>1354599.02</v>
      </c>
      <c r="L1508">
        <v>0.01</v>
      </c>
      <c r="M1508" t="s">
        <v>246</v>
      </c>
      <c r="N1508">
        <v>-2457.3000000000002</v>
      </c>
      <c r="O1508">
        <v>1220316.83</v>
      </c>
      <c r="P1508">
        <v>1220316.83</v>
      </c>
      <c r="Q1508">
        <v>0</v>
      </c>
      <c r="R1508" t="s">
        <v>246</v>
      </c>
    </row>
    <row r="1509" spans="1:18" x14ac:dyDescent="0.3">
      <c r="A1509" t="s">
        <v>216</v>
      </c>
      <c r="B1509" t="s">
        <v>65</v>
      </c>
      <c r="C1509" t="s">
        <v>87</v>
      </c>
      <c r="D1509">
        <v>1596066.77</v>
      </c>
      <c r="E1509">
        <v>32431.599999999999</v>
      </c>
      <c r="F1509">
        <v>-86509.42</v>
      </c>
      <c r="G1509">
        <v>0</v>
      </c>
      <c r="H1509">
        <v>0</v>
      </c>
      <c r="I1509">
        <v>-0.24</v>
      </c>
      <c r="J1509">
        <v>1541988.71</v>
      </c>
      <c r="K1509">
        <v>1541988.71</v>
      </c>
      <c r="L1509">
        <v>0</v>
      </c>
      <c r="M1509" t="s">
        <v>246</v>
      </c>
      <c r="N1509">
        <v>-3193.28</v>
      </c>
      <c r="O1509">
        <v>1371419.1</v>
      </c>
      <c r="P1509">
        <v>1371419.09</v>
      </c>
      <c r="Q1509">
        <v>0.01</v>
      </c>
      <c r="R1509" t="s">
        <v>246</v>
      </c>
    </row>
    <row r="1510" spans="1:18" x14ac:dyDescent="0.3">
      <c r="A1510" t="s">
        <v>216</v>
      </c>
      <c r="B1510" t="s">
        <v>65</v>
      </c>
      <c r="C1510" t="s">
        <v>88</v>
      </c>
      <c r="D1510">
        <v>1910253.91</v>
      </c>
      <c r="E1510">
        <v>38783.35</v>
      </c>
      <c r="F1510">
        <v>-81602.59</v>
      </c>
      <c r="G1510">
        <v>0</v>
      </c>
      <c r="H1510">
        <v>0</v>
      </c>
      <c r="I1510">
        <v>-0.05</v>
      </c>
      <c r="J1510">
        <v>1867434.62</v>
      </c>
      <c r="K1510">
        <v>1867434.62</v>
      </c>
      <c r="L1510">
        <v>0</v>
      </c>
      <c r="M1510" t="s">
        <v>246</v>
      </c>
      <c r="N1510">
        <v>-8256.31</v>
      </c>
      <c r="O1510">
        <v>1641962.25</v>
      </c>
      <c r="P1510">
        <v>1641962.25</v>
      </c>
      <c r="Q1510">
        <v>0</v>
      </c>
      <c r="R1510" t="s">
        <v>246</v>
      </c>
    </row>
    <row r="1511" spans="1:18" x14ac:dyDescent="0.3">
      <c r="A1511" t="s">
        <v>216</v>
      </c>
      <c r="B1511" t="s">
        <v>65</v>
      </c>
      <c r="C1511" t="s">
        <v>89</v>
      </c>
      <c r="D1511">
        <v>2001276.68</v>
      </c>
      <c r="E1511">
        <v>39149.1</v>
      </c>
      <c r="F1511">
        <v>-87120.92</v>
      </c>
      <c r="G1511">
        <v>0</v>
      </c>
      <c r="H1511">
        <v>0</v>
      </c>
      <c r="I1511">
        <v>0</v>
      </c>
      <c r="J1511">
        <v>1953304.86</v>
      </c>
      <c r="K1511">
        <v>1953304.86</v>
      </c>
      <c r="L1511">
        <v>0</v>
      </c>
      <c r="M1511" t="s">
        <v>246</v>
      </c>
      <c r="N1511">
        <v>-8078.08</v>
      </c>
      <c r="O1511">
        <v>1745716.34</v>
      </c>
      <c r="P1511">
        <v>1745716.34</v>
      </c>
      <c r="Q1511">
        <v>0</v>
      </c>
      <c r="R1511" t="s">
        <v>246</v>
      </c>
    </row>
    <row r="1512" spans="1:18" x14ac:dyDescent="0.3">
      <c r="A1512" t="s">
        <v>216</v>
      </c>
      <c r="B1512" t="s">
        <v>65</v>
      </c>
      <c r="C1512" t="s">
        <v>90</v>
      </c>
      <c r="D1512">
        <v>1737819.53</v>
      </c>
      <c r="E1512">
        <v>72409.149999999994</v>
      </c>
      <c r="F1512">
        <v>-85858.41</v>
      </c>
      <c r="G1512">
        <v>-30168.92</v>
      </c>
      <c r="H1512">
        <v>0</v>
      </c>
      <c r="I1512">
        <v>-0.35</v>
      </c>
      <c r="J1512">
        <v>1694201</v>
      </c>
      <c r="K1512">
        <v>1694200.99</v>
      </c>
      <c r="L1512">
        <v>0.01</v>
      </c>
      <c r="M1512" t="s">
        <v>246</v>
      </c>
      <c r="N1512">
        <v>-5454.24</v>
      </c>
      <c r="O1512">
        <v>1559802.1</v>
      </c>
      <c r="P1512">
        <v>1559802.09</v>
      </c>
      <c r="Q1512">
        <v>0.01</v>
      </c>
      <c r="R1512" t="s">
        <v>246</v>
      </c>
    </row>
    <row r="1513" spans="1:18" x14ac:dyDescent="0.3">
      <c r="A1513" t="s">
        <v>216</v>
      </c>
      <c r="B1513" t="s">
        <v>69</v>
      </c>
      <c r="C1513" t="s">
        <v>68</v>
      </c>
      <c r="D1513">
        <v>412133.75</v>
      </c>
      <c r="E1513">
        <v>4519.97</v>
      </c>
      <c r="F1513">
        <v>-56602.3</v>
      </c>
      <c r="G1513">
        <v>-4743.18</v>
      </c>
      <c r="H1513">
        <v>0</v>
      </c>
      <c r="I1513">
        <v>-1.57</v>
      </c>
      <c r="J1513">
        <v>355306.67</v>
      </c>
      <c r="K1513">
        <v>355306.68</v>
      </c>
      <c r="L1513">
        <v>0.01</v>
      </c>
      <c r="M1513" t="s">
        <v>246</v>
      </c>
      <c r="N1513">
        <v>9879.5</v>
      </c>
      <c r="O1513">
        <v>293526.11</v>
      </c>
      <c r="P1513">
        <v>293526.11</v>
      </c>
      <c r="Q1513">
        <v>0</v>
      </c>
      <c r="R1513" t="s">
        <v>246</v>
      </c>
    </row>
    <row r="1514" spans="1:18" x14ac:dyDescent="0.3">
      <c r="A1514" t="s">
        <v>216</v>
      </c>
      <c r="B1514" t="s">
        <v>69</v>
      </c>
      <c r="C1514" t="s">
        <v>70</v>
      </c>
      <c r="D1514">
        <v>26252.7</v>
      </c>
      <c r="E1514">
        <v>217.95</v>
      </c>
      <c r="F1514">
        <v>-2593.33</v>
      </c>
      <c r="G1514">
        <v>-251.27</v>
      </c>
      <c r="H1514">
        <v>0</v>
      </c>
      <c r="I1514">
        <v>-0.03</v>
      </c>
      <c r="J1514">
        <v>23626.02</v>
      </c>
      <c r="K1514">
        <v>23626.02</v>
      </c>
      <c r="L1514">
        <v>0</v>
      </c>
      <c r="M1514" t="s">
        <v>246</v>
      </c>
      <c r="N1514">
        <v>91.69</v>
      </c>
      <c r="O1514">
        <v>22801.040000000001</v>
      </c>
      <c r="P1514">
        <v>22801.040000000001</v>
      </c>
      <c r="Q1514">
        <v>0</v>
      </c>
      <c r="R1514" t="s">
        <v>246</v>
      </c>
    </row>
    <row r="1515" spans="1:18" x14ac:dyDescent="0.3">
      <c r="A1515" t="s">
        <v>216</v>
      </c>
      <c r="B1515" t="s">
        <v>69</v>
      </c>
      <c r="C1515" t="s">
        <v>74</v>
      </c>
      <c r="D1515">
        <v>4524.18</v>
      </c>
      <c r="E1515">
        <v>45.49</v>
      </c>
      <c r="F1515">
        <v>30.68</v>
      </c>
      <c r="G1515">
        <v>-47.32</v>
      </c>
      <c r="H1515">
        <v>0</v>
      </c>
      <c r="I1515">
        <v>0</v>
      </c>
      <c r="J1515">
        <v>4491.67</v>
      </c>
      <c r="K1515">
        <v>4491.66</v>
      </c>
      <c r="L1515">
        <v>0.01</v>
      </c>
      <c r="M1515" t="s">
        <v>246</v>
      </c>
      <c r="N1515">
        <v>0</v>
      </c>
      <c r="O1515">
        <v>4491.66</v>
      </c>
      <c r="P1515">
        <v>4491.66</v>
      </c>
      <c r="Q1515">
        <v>0</v>
      </c>
      <c r="R1515" t="s">
        <v>246</v>
      </c>
    </row>
    <row r="1516" spans="1:18" x14ac:dyDescent="0.3">
      <c r="A1516" t="s">
        <v>216</v>
      </c>
      <c r="B1516" t="s">
        <v>69</v>
      </c>
      <c r="C1516" t="s">
        <v>76</v>
      </c>
      <c r="D1516">
        <v>1176.79</v>
      </c>
      <c r="E1516">
        <v>11.74</v>
      </c>
      <c r="F1516">
        <v>-77.3</v>
      </c>
      <c r="G1516">
        <v>-12.35</v>
      </c>
      <c r="H1516">
        <v>0</v>
      </c>
      <c r="I1516">
        <v>0</v>
      </c>
      <c r="J1516">
        <v>1098.8800000000001</v>
      </c>
      <c r="K1516">
        <v>1098.8900000000001</v>
      </c>
      <c r="L1516">
        <v>0.01</v>
      </c>
      <c r="M1516" t="s">
        <v>246</v>
      </c>
      <c r="N1516">
        <v>0</v>
      </c>
      <c r="O1516">
        <v>1098.8900000000001</v>
      </c>
      <c r="P1516">
        <v>1098.8900000000001</v>
      </c>
      <c r="Q1516">
        <v>0</v>
      </c>
      <c r="R1516" t="s">
        <v>246</v>
      </c>
    </row>
    <row r="1517" spans="1:18" x14ac:dyDescent="0.3">
      <c r="A1517" t="s">
        <v>216</v>
      </c>
      <c r="B1517" t="s">
        <v>69</v>
      </c>
      <c r="C1517" t="s">
        <v>78</v>
      </c>
      <c r="D1517">
        <v>4727.99</v>
      </c>
      <c r="E1517">
        <v>47.42</v>
      </c>
      <c r="F1517">
        <v>-243.46</v>
      </c>
      <c r="G1517">
        <v>-49.49</v>
      </c>
      <c r="H1517">
        <v>0</v>
      </c>
      <c r="I1517">
        <v>0</v>
      </c>
      <c r="J1517">
        <v>4482.46</v>
      </c>
      <c r="K1517">
        <v>4482.47</v>
      </c>
      <c r="L1517">
        <v>0.01</v>
      </c>
      <c r="M1517" t="s">
        <v>246</v>
      </c>
      <c r="N1517">
        <v>0</v>
      </c>
      <c r="O1517">
        <v>4482.47</v>
      </c>
      <c r="P1517">
        <v>4482.47</v>
      </c>
      <c r="Q1517">
        <v>0</v>
      </c>
      <c r="R1517" t="s">
        <v>246</v>
      </c>
    </row>
    <row r="1518" spans="1:18" x14ac:dyDescent="0.3">
      <c r="A1518" t="s">
        <v>216</v>
      </c>
      <c r="B1518" t="s">
        <v>69</v>
      </c>
      <c r="C1518" t="s">
        <v>85</v>
      </c>
      <c r="D1518">
        <v>2963.04</v>
      </c>
      <c r="E1518">
        <v>31.07</v>
      </c>
      <c r="F1518">
        <v>21.58</v>
      </c>
      <c r="G1518">
        <v>-30.87</v>
      </c>
      <c r="H1518">
        <v>0</v>
      </c>
      <c r="I1518">
        <v>0</v>
      </c>
      <c r="J1518">
        <v>2941.66</v>
      </c>
      <c r="K1518">
        <v>2941.66</v>
      </c>
      <c r="L1518">
        <v>0</v>
      </c>
      <c r="M1518" t="s">
        <v>246</v>
      </c>
      <c r="N1518">
        <v>0</v>
      </c>
      <c r="O1518">
        <v>2941.66</v>
      </c>
      <c r="P1518">
        <v>2941.66</v>
      </c>
      <c r="Q1518">
        <v>0</v>
      </c>
      <c r="R1518" t="s">
        <v>246</v>
      </c>
    </row>
    <row r="1519" spans="1:18" x14ac:dyDescent="0.3">
      <c r="A1519" t="s">
        <v>216</v>
      </c>
      <c r="B1519" t="s">
        <v>69</v>
      </c>
      <c r="C1519" t="s">
        <v>88</v>
      </c>
      <c r="D1519">
        <v>5876.42</v>
      </c>
      <c r="E1519">
        <v>66.12</v>
      </c>
      <c r="F1519">
        <v>-15.59</v>
      </c>
      <c r="G1519">
        <v>-66.94</v>
      </c>
      <c r="H1519">
        <v>0</v>
      </c>
      <c r="I1519">
        <v>0</v>
      </c>
      <c r="J1519">
        <v>5860.01</v>
      </c>
      <c r="K1519">
        <v>5860.02</v>
      </c>
      <c r="L1519">
        <v>0.01</v>
      </c>
      <c r="M1519" t="s">
        <v>246</v>
      </c>
      <c r="N1519">
        <v>0</v>
      </c>
      <c r="O1519">
        <v>5860.02</v>
      </c>
      <c r="P1519">
        <v>5860.02</v>
      </c>
      <c r="Q1519">
        <v>0</v>
      </c>
      <c r="R1519" t="s">
        <v>246</v>
      </c>
    </row>
    <row r="1520" spans="1:18" x14ac:dyDescent="0.3">
      <c r="A1520" t="s">
        <v>216</v>
      </c>
      <c r="B1520" t="s">
        <v>69</v>
      </c>
      <c r="C1520" t="s">
        <v>89</v>
      </c>
      <c r="D1520">
        <v>18246.38</v>
      </c>
      <c r="E1520">
        <v>203.22</v>
      </c>
      <c r="F1520">
        <v>-14.33</v>
      </c>
      <c r="G1520">
        <v>-89.49</v>
      </c>
      <c r="H1520">
        <v>0</v>
      </c>
      <c r="I1520">
        <v>0</v>
      </c>
      <c r="J1520">
        <v>18345.78</v>
      </c>
      <c r="K1520">
        <v>18345.78</v>
      </c>
      <c r="L1520">
        <v>0</v>
      </c>
      <c r="M1520" t="s">
        <v>246</v>
      </c>
      <c r="N1520">
        <v>0</v>
      </c>
      <c r="O1520">
        <v>18345.78</v>
      </c>
      <c r="P1520">
        <v>18345.78</v>
      </c>
      <c r="Q1520">
        <v>0</v>
      </c>
      <c r="R1520" t="s">
        <v>246</v>
      </c>
    </row>
    <row r="1521" spans="1:18" x14ac:dyDescent="0.3">
      <c r="A1521" t="s">
        <v>216</v>
      </c>
      <c r="B1521" t="s">
        <v>69</v>
      </c>
      <c r="C1521" t="s">
        <v>90</v>
      </c>
      <c r="D1521">
        <v>27935.14</v>
      </c>
      <c r="E1521">
        <v>73.39</v>
      </c>
      <c r="F1521">
        <v>0</v>
      </c>
      <c r="G1521">
        <v>0</v>
      </c>
      <c r="H1521">
        <v>0</v>
      </c>
      <c r="I1521">
        <v>0</v>
      </c>
      <c r="J1521">
        <v>28008.53</v>
      </c>
      <c r="K1521">
        <v>28008.53</v>
      </c>
      <c r="L1521">
        <v>0</v>
      </c>
      <c r="M1521" t="s">
        <v>246</v>
      </c>
      <c r="N1521">
        <v>0</v>
      </c>
      <c r="O1521">
        <v>28008.53</v>
      </c>
      <c r="P1521">
        <v>28008.53</v>
      </c>
      <c r="Q1521">
        <v>0</v>
      </c>
      <c r="R1521" t="s">
        <v>246</v>
      </c>
    </row>
    <row r="1522" spans="1:18" x14ac:dyDescent="0.3">
      <c r="A1522" t="s">
        <v>217</v>
      </c>
      <c r="B1522" t="s">
        <v>62</v>
      </c>
      <c r="C1522" t="s">
        <v>63</v>
      </c>
      <c r="D1522">
        <v>177897.16</v>
      </c>
      <c r="E1522">
        <v>0</v>
      </c>
      <c r="F1522">
        <v>6117.63</v>
      </c>
      <c r="G1522">
        <v>2211.9499999999998</v>
      </c>
      <c r="H1522">
        <v>0</v>
      </c>
      <c r="I1522">
        <v>-17.05</v>
      </c>
      <c r="J1522">
        <v>169550.53</v>
      </c>
      <c r="K1522">
        <v>169550.53</v>
      </c>
      <c r="L1522">
        <v>0</v>
      </c>
      <c r="M1522" t="s">
        <v>246</v>
      </c>
      <c r="N1522">
        <v>8209.5300000000007</v>
      </c>
      <c r="O1522">
        <v>2438.63</v>
      </c>
      <c r="P1522">
        <v>2438.62</v>
      </c>
      <c r="Q1522">
        <v>0.01</v>
      </c>
      <c r="R1522" t="s">
        <v>246</v>
      </c>
    </row>
    <row r="1523" spans="1:18" x14ac:dyDescent="0.3">
      <c r="A1523" t="s">
        <v>217</v>
      </c>
      <c r="B1523" t="s">
        <v>62</v>
      </c>
      <c r="C1523" t="s">
        <v>66</v>
      </c>
      <c r="D1523">
        <v>38073.31</v>
      </c>
      <c r="E1523">
        <v>0</v>
      </c>
      <c r="F1523">
        <v>2266.54</v>
      </c>
      <c r="G1523">
        <v>487.67</v>
      </c>
      <c r="H1523">
        <v>0</v>
      </c>
      <c r="I1523">
        <v>-2.62</v>
      </c>
      <c r="J1523">
        <v>35316.480000000003</v>
      </c>
      <c r="K1523">
        <v>35316.480000000003</v>
      </c>
      <c r="L1523">
        <v>0</v>
      </c>
      <c r="M1523" t="s">
        <v>246</v>
      </c>
      <c r="N1523">
        <v>2739.39</v>
      </c>
      <c r="O1523">
        <v>189.78</v>
      </c>
      <c r="P1523">
        <v>189.78</v>
      </c>
      <c r="Q1523">
        <v>0</v>
      </c>
      <c r="R1523" t="s">
        <v>246</v>
      </c>
    </row>
    <row r="1524" spans="1:18" x14ac:dyDescent="0.3">
      <c r="A1524" t="s">
        <v>217</v>
      </c>
      <c r="B1524" t="s">
        <v>62</v>
      </c>
      <c r="C1524" t="s">
        <v>68</v>
      </c>
      <c r="D1524">
        <v>656684.92000000004</v>
      </c>
      <c r="E1524">
        <v>0</v>
      </c>
      <c r="F1524">
        <v>9069.98</v>
      </c>
      <c r="G1524">
        <v>6133.84</v>
      </c>
      <c r="H1524">
        <v>0</v>
      </c>
      <c r="I1524">
        <v>-46.44</v>
      </c>
      <c r="J1524">
        <v>641434.66</v>
      </c>
      <c r="K1524">
        <v>641434.66</v>
      </c>
      <c r="L1524">
        <v>0</v>
      </c>
      <c r="M1524" t="s">
        <v>246</v>
      </c>
      <c r="N1524">
        <v>14894.46</v>
      </c>
      <c r="O1524">
        <v>13011.92</v>
      </c>
      <c r="P1524">
        <v>13011.92</v>
      </c>
      <c r="Q1524">
        <v>0</v>
      </c>
      <c r="R1524" t="s">
        <v>246</v>
      </c>
    </row>
    <row r="1525" spans="1:18" x14ac:dyDescent="0.3">
      <c r="A1525" t="s">
        <v>217</v>
      </c>
      <c r="B1525" t="s">
        <v>62</v>
      </c>
      <c r="C1525" t="s">
        <v>70</v>
      </c>
      <c r="D1525">
        <v>96615.7</v>
      </c>
      <c r="E1525">
        <v>203.9</v>
      </c>
      <c r="F1525">
        <v>-12699.86</v>
      </c>
      <c r="G1525">
        <v>-121.5</v>
      </c>
      <c r="H1525">
        <v>0</v>
      </c>
      <c r="I1525">
        <v>-418.92</v>
      </c>
      <c r="J1525">
        <v>83579.320000000007</v>
      </c>
      <c r="K1525">
        <v>83579.320000000007</v>
      </c>
      <c r="L1525">
        <v>0</v>
      </c>
      <c r="M1525" t="s">
        <v>246</v>
      </c>
      <c r="N1525">
        <v>7508.88</v>
      </c>
      <c r="O1525">
        <v>32752.27</v>
      </c>
      <c r="P1525">
        <v>32752.28</v>
      </c>
      <c r="Q1525">
        <v>0.01</v>
      </c>
      <c r="R1525" t="s">
        <v>246</v>
      </c>
    </row>
    <row r="1526" spans="1:18" x14ac:dyDescent="0.3">
      <c r="A1526" t="s">
        <v>217</v>
      </c>
      <c r="B1526" t="s">
        <v>62</v>
      </c>
      <c r="C1526" t="s">
        <v>71</v>
      </c>
      <c r="D1526">
        <v>1303693.8999999999</v>
      </c>
      <c r="E1526">
        <v>22041.52</v>
      </c>
      <c r="F1526">
        <v>-104268.39</v>
      </c>
      <c r="G1526">
        <v>-14362.27</v>
      </c>
      <c r="H1526">
        <v>0</v>
      </c>
      <c r="I1526">
        <v>-159.16</v>
      </c>
      <c r="J1526">
        <v>1206945.6000000001</v>
      </c>
      <c r="K1526">
        <v>1206945.5900000001</v>
      </c>
      <c r="L1526">
        <v>0.01</v>
      </c>
      <c r="M1526" t="s">
        <v>246</v>
      </c>
      <c r="N1526">
        <v>38540.160000000003</v>
      </c>
      <c r="O1526">
        <v>724167.36</v>
      </c>
      <c r="P1526">
        <v>724167.35</v>
      </c>
      <c r="Q1526">
        <v>0.01</v>
      </c>
      <c r="R1526" t="s">
        <v>246</v>
      </c>
    </row>
    <row r="1527" spans="1:18" x14ac:dyDescent="0.3">
      <c r="A1527" t="s">
        <v>217</v>
      </c>
      <c r="B1527" t="s">
        <v>62</v>
      </c>
      <c r="C1527" t="s">
        <v>73</v>
      </c>
      <c r="D1527">
        <v>286823.34999999998</v>
      </c>
      <c r="E1527">
        <v>4401.78</v>
      </c>
      <c r="F1527">
        <v>-23071.64</v>
      </c>
      <c r="G1527">
        <v>-5488.58</v>
      </c>
      <c r="H1527">
        <v>0</v>
      </c>
      <c r="I1527">
        <v>-28.79</v>
      </c>
      <c r="J1527">
        <v>262636.12</v>
      </c>
      <c r="K1527">
        <v>262636.12</v>
      </c>
      <c r="L1527">
        <v>0</v>
      </c>
      <c r="M1527" t="s">
        <v>246</v>
      </c>
      <c r="N1527">
        <v>9646.1</v>
      </c>
      <c r="O1527">
        <v>157581.67000000001</v>
      </c>
      <c r="P1527">
        <v>157581.67000000001</v>
      </c>
      <c r="Q1527">
        <v>0</v>
      </c>
      <c r="R1527" t="s">
        <v>246</v>
      </c>
    </row>
    <row r="1528" spans="1:18" x14ac:dyDescent="0.3">
      <c r="A1528" t="s">
        <v>217</v>
      </c>
      <c r="B1528" t="s">
        <v>62</v>
      </c>
      <c r="C1528" t="s">
        <v>74</v>
      </c>
      <c r="D1528">
        <v>415916.17</v>
      </c>
      <c r="E1528">
        <v>6641.84</v>
      </c>
      <c r="F1528">
        <v>-26136.7</v>
      </c>
      <c r="G1528">
        <v>-7979.64</v>
      </c>
      <c r="H1528">
        <v>0</v>
      </c>
      <c r="I1528">
        <v>-63.28</v>
      </c>
      <c r="J1528">
        <v>388378.39</v>
      </c>
      <c r="K1528">
        <v>388378.39</v>
      </c>
      <c r="L1528">
        <v>0</v>
      </c>
      <c r="M1528" t="s">
        <v>246</v>
      </c>
      <c r="N1528">
        <v>10951.83</v>
      </c>
      <c r="O1528">
        <v>233027.03</v>
      </c>
      <c r="P1528">
        <v>233027.04</v>
      </c>
      <c r="Q1528">
        <v>0.01</v>
      </c>
      <c r="R1528" t="s">
        <v>246</v>
      </c>
    </row>
    <row r="1529" spans="1:18" x14ac:dyDescent="0.3">
      <c r="A1529" t="s">
        <v>217</v>
      </c>
      <c r="B1529" t="s">
        <v>62</v>
      </c>
      <c r="C1529" t="s">
        <v>75</v>
      </c>
      <c r="D1529">
        <v>654050.84</v>
      </c>
      <c r="E1529">
        <v>11611.78</v>
      </c>
      <c r="F1529">
        <v>-36869.15</v>
      </c>
      <c r="G1529">
        <v>-13369.22</v>
      </c>
      <c r="H1529">
        <v>0</v>
      </c>
      <c r="I1529">
        <v>-13.86</v>
      </c>
      <c r="J1529">
        <v>615410.39</v>
      </c>
      <c r="K1529">
        <v>615410.39</v>
      </c>
      <c r="L1529">
        <v>0</v>
      </c>
      <c r="M1529" t="s">
        <v>246</v>
      </c>
      <c r="N1529">
        <v>15442.32</v>
      </c>
      <c r="O1529">
        <v>369246.23</v>
      </c>
      <c r="P1529">
        <v>369246.23</v>
      </c>
      <c r="Q1529">
        <v>0</v>
      </c>
      <c r="R1529" t="s">
        <v>246</v>
      </c>
    </row>
    <row r="1530" spans="1:18" x14ac:dyDescent="0.3">
      <c r="A1530" t="s">
        <v>217</v>
      </c>
      <c r="B1530" t="s">
        <v>62</v>
      </c>
      <c r="C1530" t="s">
        <v>76</v>
      </c>
      <c r="D1530">
        <v>737596.48</v>
      </c>
      <c r="E1530">
        <v>13981.07</v>
      </c>
      <c r="F1530">
        <v>-38646.239999999998</v>
      </c>
      <c r="G1530">
        <v>-16926.78</v>
      </c>
      <c r="H1530">
        <v>0</v>
      </c>
      <c r="I1530">
        <v>-20.59</v>
      </c>
      <c r="J1530">
        <v>695983.94</v>
      </c>
      <c r="K1530">
        <v>695983.95</v>
      </c>
      <c r="L1530">
        <v>0.01</v>
      </c>
      <c r="M1530" t="s">
        <v>246</v>
      </c>
      <c r="N1530">
        <v>16624.43</v>
      </c>
      <c r="O1530">
        <v>417590.37</v>
      </c>
      <c r="P1530">
        <v>417590.37</v>
      </c>
      <c r="Q1530">
        <v>0</v>
      </c>
      <c r="R1530" t="s">
        <v>246</v>
      </c>
    </row>
    <row r="1531" spans="1:18" x14ac:dyDescent="0.3">
      <c r="A1531" t="s">
        <v>217</v>
      </c>
      <c r="B1531" t="s">
        <v>62</v>
      </c>
      <c r="C1531" t="s">
        <v>77</v>
      </c>
      <c r="D1531">
        <v>544151.12</v>
      </c>
      <c r="E1531">
        <v>9204.91</v>
      </c>
      <c r="F1531">
        <v>-38755.660000000003</v>
      </c>
      <c r="G1531">
        <v>-11507.63</v>
      </c>
      <c r="H1531">
        <v>0</v>
      </c>
      <c r="I1531">
        <v>-67.19</v>
      </c>
      <c r="J1531">
        <v>503025.55</v>
      </c>
      <c r="K1531">
        <v>503025.55</v>
      </c>
      <c r="L1531">
        <v>0</v>
      </c>
      <c r="M1531" t="s">
        <v>246</v>
      </c>
      <c r="N1531">
        <v>16383.04</v>
      </c>
      <c r="O1531">
        <v>301815.33</v>
      </c>
      <c r="P1531">
        <v>301815.33</v>
      </c>
      <c r="Q1531">
        <v>0</v>
      </c>
      <c r="R1531" t="s">
        <v>246</v>
      </c>
    </row>
    <row r="1532" spans="1:18" x14ac:dyDescent="0.3">
      <c r="A1532" t="s">
        <v>217</v>
      </c>
      <c r="B1532" t="s">
        <v>62</v>
      </c>
      <c r="C1532" t="s">
        <v>78</v>
      </c>
      <c r="D1532">
        <v>505989.04</v>
      </c>
      <c r="E1532">
        <v>9514.85</v>
      </c>
      <c r="F1532">
        <v>-40010.67</v>
      </c>
      <c r="G1532">
        <v>-12927.15</v>
      </c>
      <c r="H1532">
        <v>0</v>
      </c>
      <c r="I1532">
        <v>-165.77</v>
      </c>
      <c r="J1532">
        <v>462400.3</v>
      </c>
      <c r="K1532">
        <v>462400.29</v>
      </c>
      <c r="L1532">
        <v>0.01</v>
      </c>
      <c r="M1532" t="s">
        <v>246</v>
      </c>
      <c r="N1532">
        <v>17269.73</v>
      </c>
      <c r="O1532">
        <v>277440.17</v>
      </c>
      <c r="P1532">
        <v>277440.18</v>
      </c>
      <c r="Q1532">
        <v>0.01</v>
      </c>
      <c r="R1532" t="s">
        <v>246</v>
      </c>
    </row>
    <row r="1533" spans="1:18" x14ac:dyDescent="0.3">
      <c r="A1533" t="s">
        <v>217</v>
      </c>
      <c r="B1533" t="s">
        <v>62</v>
      </c>
      <c r="C1533" t="s">
        <v>79</v>
      </c>
      <c r="D1533">
        <v>745804.68</v>
      </c>
      <c r="E1533">
        <v>13776.96</v>
      </c>
      <c r="F1533">
        <v>-52949.2</v>
      </c>
      <c r="G1533">
        <v>-19860.79</v>
      </c>
      <c r="H1533">
        <v>0</v>
      </c>
      <c r="I1533">
        <v>-63.53</v>
      </c>
      <c r="J1533">
        <v>686708.12</v>
      </c>
      <c r="K1533">
        <v>686708.13</v>
      </c>
      <c r="L1533">
        <v>0.01</v>
      </c>
      <c r="M1533" t="s">
        <v>246</v>
      </c>
      <c r="N1533">
        <v>23575.09</v>
      </c>
      <c r="O1533">
        <v>412024.88</v>
      </c>
      <c r="P1533">
        <v>412024.88</v>
      </c>
      <c r="Q1533">
        <v>0</v>
      </c>
      <c r="R1533" t="s">
        <v>246</v>
      </c>
    </row>
    <row r="1534" spans="1:18" x14ac:dyDescent="0.3">
      <c r="A1534" t="s">
        <v>217</v>
      </c>
      <c r="B1534" t="s">
        <v>62</v>
      </c>
      <c r="C1534" t="s">
        <v>80</v>
      </c>
      <c r="D1534">
        <v>703483.13</v>
      </c>
      <c r="E1534">
        <v>14611.87</v>
      </c>
      <c r="F1534">
        <v>-54359.32</v>
      </c>
      <c r="G1534">
        <v>-19680.95</v>
      </c>
      <c r="H1534">
        <v>0</v>
      </c>
      <c r="I1534">
        <v>-12.46</v>
      </c>
      <c r="J1534">
        <v>644042.27</v>
      </c>
      <c r="K1534">
        <v>644042.27</v>
      </c>
      <c r="L1534">
        <v>0</v>
      </c>
      <c r="M1534" t="s">
        <v>246</v>
      </c>
      <c r="N1534">
        <v>23763.89</v>
      </c>
      <c r="O1534">
        <v>386425.36</v>
      </c>
      <c r="P1534">
        <v>386425.36</v>
      </c>
      <c r="Q1534">
        <v>0</v>
      </c>
      <c r="R1534" t="s">
        <v>246</v>
      </c>
    </row>
    <row r="1535" spans="1:18" x14ac:dyDescent="0.3">
      <c r="A1535" t="s">
        <v>217</v>
      </c>
      <c r="B1535" t="s">
        <v>62</v>
      </c>
      <c r="C1535" t="s">
        <v>81</v>
      </c>
      <c r="D1535">
        <v>893129.73</v>
      </c>
      <c r="E1535">
        <v>19524.47</v>
      </c>
      <c r="F1535">
        <v>-63511.86</v>
      </c>
      <c r="G1535">
        <v>-26585.86</v>
      </c>
      <c r="H1535">
        <v>0</v>
      </c>
      <c r="I1535">
        <v>-33.67</v>
      </c>
      <c r="J1535">
        <v>822522.81</v>
      </c>
      <c r="K1535">
        <v>822522.8</v>
      </c>
      <c r="L1535">
        <v>0.01</v>
      </c>
      <c r="M1535" t="s">
        <v>246</v>
      </c>
      <c r="N1535">
        <v>28209.1</v>
      </c>
      <c r="O1535">
        <v>493513.68</v>
      </c>
      <c r="P1535">
        <v>493513.68</v>
      </c>
      <c r="Q1535">
        <v>0</v>
      </c>
      <c r="R1535" t="s">
        <v>246</v>
      </c>
    </row>
    <row r="1536" spans="1:18" x14ac:dyDescent="0.3">
      <c r="A1536" t="s">
        <v>217</v>
      </c>
      <c r="B1536" t="s">
        <v>62</v>
      </c>
      <c r="C1536" t="s">
        <v>82</v>
      </c>
      <c r="D1536">
        <v>1045871.67</v>
      </c>
      <c r="E1536">
        <v>24108.69</v>
      </c>
      <c r="F1536">
        <v>-72134.59</v>
      </c>
      <c r="G1536">
        <v>-29962.89</v>
      </c>
      <c r="H1536">
        <v>0</v>
      </c>
      <c r="I1536">
        <v>-88.04</v>
      </c>
      <c r="J1536">
        <v>967794.84</v>
      </c>
      <c r="K1536">
        <v>967794.84</v>
      </c>
      <c r="L1536">
        <v>0</v>
      </c>
      <c r="M1536" t="s">
        <v>246</v>
      </c>
      <c r="N1536">
        <v>31142.69</v>
      </c>
      <c r="O1536">
        <v>580676.91</v>
      </c>
      <c r="P1536">
        <v>580676.9</v>
      </c>
      <c r="Q1536">
        <v>0.01</v>
      </c>
      <c r="R1536" t="s">
        <v>246</v>
      </c>
    </row>
    <row r="1537" spans="1:18" x14ac:dyDescent="0.3">
      <c r="A1537" t="s">
        <v>217</v>
      </c>
      <c r="B1537" t="s">
        <v>62</v>
      </c>
      <c r="C1537" t="s">
        <v>83</v>
      </c>
      <c r="D1537">
        <v>1366371.93</v>
      </c>
      <c r="E1537">
        <v>34409.54</v>
      </c>
      <c r="F1537">
        <v>-99469.49</v>
      </c>
      <c r="G1537">
        <v>-39445.160000000003</v>
      </c>
      <c r="H1537">
        <v>0</v>
      </c>
      <c r="I1537">
        <v>-159.13999999999999</v>
      </c>
      <c r="J1537">
        <v>1261707.68</v>
      </c>
      <c r="K1537">
        <v>1261707.67</v>
      </c>
      <c r="L1537">
        <v>0.01</v>
      </c>
      <c r="M1537" t="s">
        <v>246</v>
      </c>
      <c r="N1537">
        <v>41706.559999999998</v>
      </c>
      <c r="O1537">
        <v>757024.6</v>
      </c>
      <c r="P1537">
        <v>757024.6</v>
      </c>
      <c r="Q1537">
        <v>0</v>
      </c>
      <c r="R1537" t="s">
        <v>246</v>
      </c>
    </row>
    <row r="1538" spans="1:18" x14ac:dyDescent="0.3">
      <c r="A1538" t="s">
        <v>217</v>
      </c>
      <c r="B1538" t="s">
        <v>62</v>
      </c>
      <c r="C1538" t="s">
        <v>84</v>
      </c>
      <c r="D1538">
        <v>2249939.13</v>
      </c>
      <c r="E1538">
        <v>73276.070000000007</v>
      </c>
      <c r="F1538">
        <v>-133897.4</v>
      </c>
      <c r="G1538">
        <v>-73056.52</v>
      </c>
      <c r="H1538">
        <v>0</v>
      </c>
      <c r="I1538">
        <v>-16.55</v>
      </c>
      <c r="J1538">
        <v>2116244.73</v>
      </c>
      <c r="K1538">
        <v>2116244.7400000002</v>
      </c>
      <c r="L1538">
        <v>0.01</v>
      </c>
      <c r="M1538" t="s">
        <v>246</v>
      </c>
      <c r="N1538">
        <v>53461.21</v>
      </c>
      <c r="O1538">
        <v>1269746.8400000001</v>
      </c>
      <c r="P1538">
        <v>1269746.8400000001</v>
      </c>
      <c r="Q1538">
        <v>0</v>
      </c>
      <c r="R1538" t="s">
        <v>246</v>
      </c>
    </row>
    <row r="1539" spans="1:18" x14ac:dyDescent="0.3">
      <c r="A1539" t="s">
        <v>217</v>
      </c>
      <c r="B1539" t="s">
        <v>62</v>
      </c>
      <c r="C1539" t="s">
        <v>85</v>
      </c>
      <c r="D1539">
        <v>2706967.89</v>
      </c>
      <c r="E1539">
        <v>91974.24</v>
      </c>
      <c r="F1539">
        <v>-159451.73000000001</v>
      </c>
      <c r="G1539">
        <v>-97421.01</v>
      </c>
      <c r="H1539">
        <v>0</v>
      </c>
      <c r="I1539">
        <v>-4.6399999999999997</v>
      </c>
      <c r="J1539">
        <v>2542064.75</v>
      </c>
      <c r="K1539">
        <v>2542064.7599999998</v>
      </c>
      <c r="L1539">
        <v>0.01</v>
      </c>
      <c r="M1539" t="s">
        <v>246</v>
      </c>
      <c r="N1539">
        <v>49658.91</v>
      </c>
      <c r="O1539">
        <v>1525238.86</v>
      </c>
      <c r="P1539">
        <v>1525238.85</v>
      </c>
      <c r="Q1539">
        <v>0.01</v>
      </c>
      <c r="R1539" t="s">
        <v>246</v>
      </c>
    </row>
    <row r="1540" spans="1:18" x14ac:dyDescent="0.3">
      <c r="A1540" t="s">
        <v>217</v>
      </c>
      <c r="B1540" t="s">
        <v>62</v>
      </c>
      <c r="C1540" t="s">
        <v>86</v>
      </c>
      <c r="D1540">
        <v>3057208.1</v>
      </c>
      <c r="E1540">
        <v>105309.66</v>
      </c>
      <c r="F1540">
        <v>-161948.6</v>
      </c>
      <c r="G1540">
        <v>-105590</v>
      </c>
      <c r="H1540">
        <v>0</v>
      </c>
      <c r="I1540">
        <v>-3.03</v>
      </c>
      <c r="J1540">
        <v>2894976.13</v>
      </c>
      <c r="K1540">
        <v>2894976.14</v>
      </c>
      <c r="L1540">
        <v>0.01</v>
      </c>
      <c r="M1540" t="s">
        <v>246</v>
      </c>
      <c r="N1540">
        <v>8657.1299999999992</v>
      </c>
      <c r="O1540">
        <v>1758450.81</v>
      </c>
      <c r="P1540">
        <v>1758450.81</v>
      </c>
      <c r="Q1540">
        <v>0</v>
      </c>
      <c r="R1540" t="s">
        <v>246</v>
      </c>
    </row>
    <row r="1541" spans="1:18" x14ac:dyDescent="0.3">
      <c r="A1541" t="s">
        <v>217</v>
      </c>
      <c r="B1541" t="s">
        <v>62</v>
      </c>
      <c r="C1541" t="s">
        <v>87</v>
      </c>
      <c r="D1541">
        <v>3624285.35</v>
      </c>
      <c r="E1541">
        <v>128526.01</v>
      </c>
      <c r="F1541">
        <v>-190187.17</v>
      </c>
      <c r="G1541">
        <v>-128292.69</v>
      </c>
      <c r="H1541">
        <v>0</v>
      </c>
      <c r="I1541">
        <v>-0.33</v>
      </c>
      <c r="J1541">
        <v>3434331.17</v>
      </c>
      <c r="K1541">
        <v>3434331.17</v>
      </c>
      <c r="L1541">
        <v>0</v>
      </c>
      <c r="M1541" t="s">
        <v>246</v>
      </c>
      <c r="N1541">
        <v>4023.55</v>
      </c>
      <c r="O1541">
        <v>2182106.7599999998</v>
      </c>
      <c r="P1541">
        <v>2182106.7599999998</v>
      </c>
      <c r="Q1541">
        <v>0</v>
      </c>
      <c r="R1541" t="s">
        <v>246</v>
      </c>
    </row>
    <row r="1542" spans="1:18" x14ac:dyDescent="0.3">
      <c r="A1542" t="s">
        <v>217</v>
      </c>
      <c r="B1542" t="s">
        <v>62</v>
      </c>
      <c r="C1542" t="s">
        <v>88</v>
      </c>
      <c r="D1542">
        <v>4466707.72</v>
      </c>
      <c r="E1542">
        <v>156303.42000000001</v>
      </c>
      <c r="F1542">
        <v>-231293.27</v>
      </c>
      <c r="G1542">
        <v>-167481.84</v>
      </c>
      <c r="H1542">
        <v>0</v>
      </c>
      <c r="I1542">
        <v>-58.77</v>
      </c>
      <c r="J1542">
        <v>4224177.26</v>
      </c>
      <c r="K1542">
        <v>4224177.26</v>
      </c>
      <c r="L1542">
        <v>0</v>
      </c>
      <c r="M1542" t="s">
        <v>246</v>
      </c>
      <c r="N1542">
        <v>629.70000000000005</v>
      </c>
      <c r="O1542">
        <v>2811838.34</v>
      </c>
      <c r="P1542">
        <v>2811838.35</v>
      </c>
      <c r="Q1542">
        <v>0.01</v>
      </c>
      <c r="R1542" t="s">
        <v>246</v>
      </c>
    </row>
    <row r="1543" spans="1:18" x14ac:dyDescent="0.3">
      <c r="A1543" t="s">
        <v>217</v>
      </c>
      <c r="B1543" t="s">
        <v>62</v>
      </c>
      <c r="C1543" t="s">
        <v>89</v>
      </c>
      <c r="D1543">
        <v>3541886.59</v>
      </c>
      <c r="E1543">
        <v>122613.88</v>
      </c>
      <c r="F1543">
        <v>-203934.16</v>
      </c>
      <c r="G1543">
        <v>-105661.99</v>
      </c>
      <c r="H1543">
        <v>0</v>
      </c>
      <c r="I1543">
        <v>-40.53</v>
      </c>
      <c r="J1543">
        <v>3354863.79</v>
      </c>
      <c r="K1543">
        <v>3354863.79</v>
      </c>
      <c r="L1543">
        <v>0</v>
      </c>
      <c r="M1543" t="s">
        <v>246</v>
      </c>
      <c r="N1543">
        <v>-5323.12</v>
      </c>
      <c r="O1543">
        <v>2305989.17</v>
      </c>
      <c r="P1543">
        <v>2305989.17</v>
      </c>
      <c r="Q1543">
        <v>0</v>
      </c>
      <c r="R1543" t="s">
        <v>246</v>
      </c>
    </row>
    <row r="1544" spans="1:18" x14ac:dyDescent="0.3">
      <c r="A1544" t="s">
        <v>217</v>
      </c>
      <c r="B1544" t="s">
        <v>62</v>
      </c>
      <c r="C1544" t="s">
        <v>90</v>
      </c>
      <c r="D1544">
        <v>4258449.5599999996</v>
      </c>
      <c r="E1544">
        <v>177435.4</v>
      </c>
      <c r="F1544">
        <v>-308239.34000000003</v>
      </c>
      <c r="G1544">
        <v>-102510.47</v>
      </c>
      <c r="H1544">
        <v>0</v>
      </c>
      <c r="I1544">
        <v>-3.74</v>
      </c>
      <c r="J1544">
        <v>4025131.41</v>
      </c>
      <c r="K1544">
        <v>4025131.41</v>
      </c>
      <c r="L1544">
        <v>0</v>
      </c>
      <c r="M1544" t="s">
        <v>246</v>
      </c>
      <c r="N1544">
        <v>-7910.27</v>
      </c>
      <c r="O1544">
        <v>2839154.69</v>
      </c>
      <c r="P1544">
        <v>2839154.69</v>
      </c>
      <c r="Q1544">
        <v>0</v>
      </c>
      <c r="R1544" t="s">
        <v>246</v>
      </c>
    </row>
    <row r="1545" spans="1:18" x14ac:dyDescent="0.3">
      <c r="A1545" t="s">
        <v>217</v>
      </c>
      <c r="B1545" t="s">
        <v>72</v>
      </c>
      <c r="C1545" t="s">
        <v>71</v>
      </c>
      <c r="D1545">
        <v>904399.31</v>
      </c>
      <c r="E1545">
        <v>6171.11</v>
      </c>
      <c r="F1545">
        <v>-7872.41</v>
      </c>
      <c r="G1545">
        <v>-4139.79</v>
      </c>
      <c r="H1545">
        <v>0</v>
      </c>
      <c r="I1545">
        <v>-0.37</v>
      </c>
      <c r="J1545">
        <v>898557.85</v>
      </c>
      <c r="K1545">
        <v>898557.84</v>
      </c>
      <c r="L1545">
        <v>0.01</v>
      </c>
      <c r="M1545" t="s">
        <v>246</v>
      </c>
      <c r="N1545">
        <v>2336.2199999999998</v>
      </c>
      <c r="O1545">
        <v>539134.69999999995</v>
      </c>
      <c r="P1545">
        <v>539134.69999999995</v>
      </c>
      <c r="Q1545">
        <v>0</v>
      </c>
      <c r="R1545" t="s">
        <v>246</v>
      </c>
    </row>
    <row r="1546" spans="1:18" x14ac:dyDescent="0.3">
      <c r="A1546" t="s">
        <v>217</v>
      </c>
      <c r="B1546" t="s">
        <v>72</v>
      </c>
      <c r="C1546" t="s">
        <v>73</v>
      </c>
      <c r="D1546">
        <v>95671.35</v>
      </c>
      <c r="E1546">
        <v>1175.75</v>
      </c>
      <c r="F1546">
        <v>-7969.16</v>
      </c>
      <c r="G1546">
        <v>-1456.68</v>
      </c>
      <c r="H1546">
        <v>0</v>
      </c>
      <c r="I1546">
        <v>-0.09</v>
      </c>
      <c r="J1546">
        <v>87421.17</v>
      </c>
      <c r="K1546">
        <v>87421.17</v>
      </c>
      <c r="L1546">
        <v>0</v>
      </c>
      <c r="M1546" t="s">
        <v>246</v>
      </c>
      <c r="N1546">
        <v>1397.97</v>
      </c>
      <c r="O1546">
        <v>67394.81</v>
      </c>
      <c r="P1546">
        <v>67394.81</v>
      </c>
      <c r="Q1546">
        <v>0</v>
      </c>
      <c r="R1546" t="s">
        <v>246</v>
      </c>
    </row>
    <row r="1547" spans="1:18" x14ac:dyDescent="0.3">
      <c r="A1547" t="s">
        <v>217</v>
      </c>
      <c r="B1547" t="s">
        <v>72</v>
      </c>
      <c r="C1547" t="s">
        <v>74</v>
      </c>
      <c r="D1547">
        <v>307926.69</v>
      </c>
      <c r="E1547">
        <v>3207.01</v>
      </c>
      <c r="F1547">
        <v>-4632.1400000000003</v>
      </c>
      <c r="G1547">
        <v>-3919.28</v>
      </c>
      <c r="H1547">
        <v>0</v>
      </c>
      <c r="I1547">
        <v>-0.32</v>
      </c>
      <c r="J1547">
        <v>302581.96000000002</v>
      </c>
      <c r="K1547">
        <v>302581.96000000002</v>
      </c>
      <c r="L1547">
        <v>0</v>
      </c>
      <c r="M1547" t="s">
        <v>246</v>
      </c>
      <c r="N1547">
        <v>-2150.9499999999998</v>
      </c>
      <c r="O1547">
        <v>189669.8</v>
      </c>
      <c r="P1547">
        <v>189669.8</v>
      </c>
      <c r="Q1547">
        <v>0</v>
      </c>
      <c r="R1547" t="s">
        <v>246</v>
      </c>
    </row>
    <row r="1548" spans="1:18" x14ac:dyDescent="0.3">
      <c r="A1548" t="s">
        <v>217</v>
      </c>
      <c r="B1548" t="s">
        <v>72</v>
      </c>
      <c r="C1548" t="s">
        <v>75</v>
      </c>
      <c r="D1548">
        <v>205747.36</v>
      </c>
      <c r="E1548">
        <v>3053.15</v>
      </c>
      <c r="F1548">
        <v>-1701.62</v>
      </c>
      <c r="G1548">
        <v>-3061.91</v>
      </c>
      <c r="H1548">
        <v>0</v>
      </c>
      <c r="I1548">
        <v>0</v>
      </c>
      <c r="J1548">
        <v>204036.98</v>
      </c>
      <c r="K1548">
        <v>204036.98</v>
      </c>
      <c r="L1548">
        <v>0</v>
      </c>
      <c r="M1548" t="s">
        <v>246</v>
      </c>
      <c r="N1548">
        <v>-64.25</v>
      </c>
      <c r="O1548">
        <v>190588.73</v>
      </c>
      <c r="P1548">
        <v>190588.72</v>
      </c>
      <c r="Q1548">
        <v>0.01</v>
      </c>
      <c r="R1548" t="s">
        <v>246</v>
      </c>
    </row>
    <row r="1549" spans="1:18" x14ac:dyDescent="0.3">
      <c r="A1549" t="s">
        <v>217</v>
      </c>
      <c r="B1549" t="s">
        <v>72</v>
      </c>
      <c r="C1549" t="s">
        <v>76</v>
      </c>
      <c r="D1549">
        <v>205027.02</v>
      </c>
      <c r="E1549">
        <v>2860.49</v>
      </c>
      <c r="F1549">
        <v>-11177.22</v>
      </c>
      <c r="G1549">
        <v>-3142.63</v>
      </c>
      <c r="H1549">
        <v>0</v>
      </c>
      <c r="I1549">
        <v>-0.02</v>
      </c>
      <c r="J1549">
        <v>193567.64</v>
      </c>
      <c r="K1549">
        <v>193567.64</v>
      </c>
      <c r="L1549">
        <v>0</v>
      </c>
      <c r="M1549" t="s">
        <v>246</v>
      </c>
      <c r="N1549">
        <v>789.67</v>
      </c>
      <c r="O1549">
        <v>180228.53</v>
      </c>
      <c r="P1549">
        <v>180228.54</v>
      </c>
      <c r="Q1549">
        <v>0.01</v>
      </c>
      <c r="R1549" t="s">
        <v>246</v>
      </c>
    </row>
    <row r="1550" spans="1:18" x14ac:dyDescent="0.3">
      <c r="A1550" t="s">
        <v>217</v>
      </c>
      <c r="B1550" t="s">
        <v>72</v>
      </c>
      <c r="C1550" t="s">
        <v>77</v>
      </c>
      <c r="D1550">
        <v>179235.24</v>
      </c>
      <c r="E1550">
        <v>2705.3</v>
      </c>
      <c r="F1550">
        <v>-15606.76</v>
      </c>
      <c r="G1550">
        <v>-2975.83</v>
      </c>
      <c r="H1550">
        <v>0</v>
      </c>
      <c r="I1550">
        <v>0</v>
      </c>
      <c r="J1550">
        <v>163357.95000000001</v>
      </c>
      <c r="K1550">
        <v>163357.95000000001</v>
      </c>
      <c r="L1550">
        <v>0</v>
      </c>
      <c r="M1550" t="s">
        <v>246</v>
      </c>
      <c r="N1550">
        <v>1560.06</v>
      </c>
      <c r="O1550">
        <v>147306.82</v>
      </c>
      <c r="P1550">
        <v>147306.81</v>
      </c>
      <c r="Q1550">
        <v>0.01</v>
      </c>
      <c r="R1550" t="s">
        <v>246</v>
      </c>
    </row>
    <row r="1551" spans="1:18" x14ac:dyDescent="0.3">
      <c r="A1551" t="s">
        <v>217</v>
      </c>
      <c r="B1551" t="s">
        <v>72</v>
      </c>
      <c r="C1551" t="s">
        <v>78</v>
      </c>
      <c r="D1551">
        <v>327001.09999999998</v>
      </c>
      <c r="E1551">
        <v>4782.79</v>
      </c>
      <c r="F1551">
        <v>-15406.82</v>
      </c>
      <c r="G1551">
        <v>-4929.12</v>
      </c>
      <c r="H1551">
        <v>0</v>
      </c>
      <c r="I1551">
        <v>0</v>
      </c>
      <c r="J1551">
        <v>311447.95</v>
      </c>
      <c r="K1551">
        <v>311447.95</v>
      </c>
      <c r="L1551">
        <v>0</v>
      </c>
      <c r="M1551" t="s">
        <v>246</v>
      </c>
      <c r="N1551">
        <v>662.43</v>
      </c>
      <c r="O1551">
        <v>298182.96999999997</v>
      </c>
      <c r="P1551">
        <v>298182.96999999997</v>
      </c>
      <c r="Q1551">
        <v>0</v>
      </c>
      <c r="R1551" t="s">
        <v>246</v>
      </c>
    </row>
    <row r="1552" spans="1:18" x14ac:dyDescent="0.3">
      <c r="A1552" t="s">
        <v>217</v>
      </c>
      <c r="B1552" t="s">
        <v>72</v>
      </c>
      <c r="C1552" t="s">
        <v>79</v>
      </c>
      <c r="D1552">
        <v>372127.29</v>
      </c>
      <c r="E1552">
        <v>5780.15</v>
      </c>
      <c r="F1552">
        <v>-2643.1</v>
      </c>
      <c r="G1552">
        <v>-6797.44</v>
      </c>
      <c r="H1552">
        <v>0</v>
      </c>
      <c r="I1552">
        <v>-0.39</v>
      </c>
      <c r="J1552">
        <v>368466.51</v>
      </c>
      <c r="K1552">
        <v>368466.51</v>
      </c>
      <c r="L1552">
        <v>0</v>
      </c>
      <c r="M1552" t="s">
        <v>246</v>
      </c>
      <c r="N1552">
        <v>123.03</v>
      </c>
      <c r="O1552">
        <v>356043.88</v>
      </c>
      <c r="P1552">
        <v>356043.88</v>
      </c>
      <c r="Q1552">
        <v>0</v>
      </c>
      <c r="R1552" t="s">
        <v>246</v>
      </c>
    </row>
    <row r="1553" spans="1:18" x14ac:dyDescent="0.3">
      <c r="A1553" t="s">
        <v>217</v>
      </c>
      <c r="B1553" t="s">
        <v>72</v>
      </c>
      <c r="C1553" t="s">
        <v>80</v>
      </c>
      <c r="D1553">
        <v>286984.03000000003</v>
      </c>
      <c r="E1553">
        <v>3929.32</v>
      </c>
      <c r="F1553">
        <v>-15971.58</v>
      </c>
      <c r="G1553">
        <v>-4246.95</v>
      </c>
      <c r="H1553">
        <v>0</v>
      </c>
      <c r="I1553">
        <v>0</v>
      </c>
      <c r="J1553">
        <v>270694.82</v>
      </c>
      <c r="K1553">
        <v>270694.83</v>
      </c>
      <c r="L1553">
        <v>0.01</v>
      </c>
      <c r="M1553" t="s">
        <v>246</v>
      </c>
      <c r="N1553">
        <v>1730.08</v>
      </c>
      <c r="O1553">
        <v>241944.35</v>
      </c>
      <c r="P1553">
        <v>241944.34</v>
      </c>
      <c r="Q1553">
        <v>0.01</v>
      </c>
      <c r="R1553" t="s">
        <v>246</v>
      </c>
    </row>
    <row r="1554" spans="1:18" x14ac:dyDescent="0.3">
      <c r="A1554" t="s">
        <v>217</v>
      </c>
      <c r="B1554" t="s">
        <v>72</v>
      </c>
      <c r="C1554" t="s">
        <v>81</v>
      </c>
      <c r="D1554">
        <v>41222.449999999997</v>
      </c>
      <c r="E1554">
        <v>392.95</v>
      </c>
      <c r="F1554">
        <v>-365.37</v>
      </c>
      <c r="G1554">
        <v>-512.35</v>
      </c>
      <c r="H1554">
        <v>0</v>
      </c>
      <c r="I1554">
        <v>0</v>
      </c>
      <c r="J1554">
        <v>40737.68</v>
      </c>
      <c r="K1554">
        <v>40737.68</v>
      </c>
      <c r="L1554">
        <v>0</v>
      </c>
      <c r="M1554" t="s">
        <v>246</v>
      </c>
      <c r="N1554">
        <v>58.36</v>
      </c>
      <c r="O1554">
        <v>35833.300000000003</v>
      </c>
      <c r="P1554">
        <v>35833.300000000003</v>
      </c>
      <c r="Q1554">
        <v>0</v>
      </c>
      <c r="R1554" t="s">
        <v>246</v>
      </c>
    </row>
    <row r="1555" spans="1:18" x14ac:dyDescent="0.3">
      <c r="A1555" t="s">
        <v>217</v>
      </c>
      <c r="B1555" t="s">
        <v>72</v>
      </c>
      <c r="C1555" t="s">
        <v>82</v>
      </c>
      <c r="D1555">
        <v>44116.61</v>
      </c>
      <c r="E1555">
        <v>723.5</v>
      </c>
      <c r="F1555">
        <v>-755.68</v>
      </c>
      <c r="G1555">
        <v>-771.52</v>
      </c>
      <c r="H1555">
        <v>0</v>
      </c>
      <c r="I1555">
        <v>0</v>
      </c>
      <c r="J1555">
        <v>43312.91</v>
      </c>
      <c r="K1555">
        <v>43312.91</v>
      </c>
      <c r="L1555">
        <v>0</v>
      </c>
      <c r="M1555" t="s">
        <v>246</v>
      </c>
      <c r="N1555">
        <v>0</v>
      </c>
      <c r="O1555">
        <v>43312.91</v>
      </c>
      <c r="P1555">
        <v>43312.91</v>
      </c>
      <c r="Q1555">
        <v>0</v>
      </c>
      <c r="R1555" t="s">
        <v>246</v>
      </c>
    </row>
    <row r="1556" spans="1:18" x14ac:dyDescent="0.3">
      <c r="A1556" t="s">
        <v>217</v>
      </c>
      <c r="B1556" t="s">
        <v>72</v>
      </c>
      <c r="C1556" t="s">
        <v>83</v>
      </c>
      <c r="D1556">
        <v>92289.7</v>
      </c>
      <c r="E1556">
        <v>1475.44</v>
      </c>
      <c r="F1556">
        <v>-1499.03</v>
      </c>
      <c r="G1556">
        <v>-1741.9</v>
      </c>
      <c r="H1556">
        <v>0</v>
      </c>
      <c r="I1556">
        <v>0</v>
      </c>
      <c r="J1556">
        <v>90524.21</v>
      </c>
      <c r="K1556">
        <v>90524.22</v>
      </c>
      <c r="L1556">
        <v>0.01</v>
      </c>
      <c r="M1556" t="s">
        <v>246</v>
      </c>
      <c r="N1556">
        <v>0</v>
      </c>
      <c r="O1556">
        <v>90524.22</v>
      </c>
      <c r="P1556">
        <v>90524.22</v>
      </c>
      <c r="Q1556">
        <v>0</v>
      </c>
      <c r="R1556" t="s">
        <v>246</v>
      </c>
    </row>
    <row r="1557" spans="1:18" x14ac:dyDescent="0.3">
      <c r="A1557" t="s">
        <v>217</v>
      </c>
      <c r="B1557" t="s">
        <v>72</v>
      </c>
      <c r="C1557" t="s">
        <v>84</v>
      </c>
      <c r="D1557">
        <v>63509.87</v>
      </c>
      <c r="E1557">
        <v>1055.21</v>
      </c>
      <c r="F1557">
        <v>-616.89</v>
      </c>
      <c r="G1557">
        <v>-874.33</v>
      </c>
      <c r="H1557">
        <v>0</v>
      </c>
      <c r="I1557">
        <v>0</v>
      </c>
      <c r="J1557">
        <v>63073.86</v>
      </c>
      <c r="K1557">
        <v>63073.86</v>
      </c>
      <c r="L1557">
        <v>0</v>
      </c>
      <c r="M1557" t="s">
        <v>246</v>
      </c>
      <c r="N1557">
        <v>36.93</v>
      </c>
      <c r="O1557">
        <v>57732.13</v>
      </c>
      <c r="P1557">
        <v>57732.13</v>
      </c>
      <c r="Q1557">
        <v>0</v>
      </c>
      <c r="R1557" t="s">
        <v>246</v>
      </c>
    </row>
    <row r="1558" spans="1:18" x14ac:dyDescent="0.3">
      <c r="A1558" t="s">
        <v>217</v>
      </c>
      <c r="B1558" t="s">
        <v>72</v>
      </c>
      <c r="C1558" t="s">
        <v>85</v>
      </c>
      <c r="D1558">
        <v>43562.47</v>
      </c>
      <c r="E1558">
        <v>729.65</v>
      </c>
      <c r="F1558">
        <v>-859.67</v>
      </c>
      <c r="G1558">
        <v>-726.28</v>
      </c>
      <c r="H1558">
        <v>0</v>
      </c>
      <c r="I1558">
        <v>0</v>
      </c>
      <c r="J1558">
        <v>42706.17</v>
      </c>
      <c r="K1558">
        <v>42706.17</v>
      </c>
      <c r="L1558">
        <v>0</v>
      </c>
      <c r="M1558" t="s">
        <v>246</v>
      </c>
      <c r="N1558">
        <v>0</v>
      </c>
      <c r="O1558">
        <v>42706.17</v>
      </c>
      <c r="P1558">
        <v>42706.17</v>
      </c>
      <c r="Q1558">
        <v>0</v>
      </c>
      <c r="R1558" t="s">
        <v>246</v>
      </c>
    </row>
    <row r="1559" spans="1:18" x14ac:dyDescent="0.3">
      <c r="A1559" t="s">
        <v>217</v>
      </c>
      <c r="B1559" t="s">
        <v>72</v>
      </c>
      <c r="C1559" t="s">
        <v>86</v>
      </c>
      <c r="D1559">
        <v>12051.45</v>
      </c>
      <c r="E1559">
        <v>201.32</v>
      </c>
      <c r="F1559">
        <v>-135.41999999999999</v>
      </c>
      <c r="G1559">
        <v>-200.48</v>
      </c>
      <c r="H1559">
        <v>0</v>
      </c>
      <c r="I1559">
        <v>0</v>
      </c>
      <c r="J1559">
        <v>11916.87</v>
      </c>
      <c r="K1559">
        <v>11916.87</v>
      </c>
      <c r="L1559">
        <v>0</v>
      </c>
      <c r="M1559" t="s">
        <v>246</v>
      </c>
      <c r="N1559">
        <v>0</v>
      </c>
      <c r="O1559">
        <v>11916.87</v>
      </c>
      <c r="P1559">
        <v>11916.87</v>
      </c>
      <c r="Q1559">
        <v>0</v>
      </c>
      <c r="R1559" t="s">
        <v>246</v>
      </c>
    </row>
    <row r="1560" spans="1:18" x14ac:dyDescent="0.3">
      <c r="A1560" t="s">
        <v>217</v>
      </c>
      <c r="B1560" t="s">
        <v>72</v>
      </c>
      <c r="C1560" t="s">
        <v>87</v>
      </c>
      <c r="D1560">
        <v>21375.48</v>
      </c>
      <c r="E1560">
        <v>345.42</v>
      </c>
      <c r="F1560">
        <v>-334.99</v>
      </c>
      <c r="G1560">
        <v>-358.68</v>
      </c>
      <c r="H1560">
        <v>0</v>
      </c>
      <c r="I1560">
        <v>0</v>
      </c>
      <c r="J1560">
        <v>21027.23</v>
      </c>
      <c r="K1560">
        <v>21027.23</v>
      </c>
      <c r="L1560">
        <v>0</v>
      </c>
      <c r="M1560" t="s">
        <v>246</v>
      </c>
      <c r="N1560">
        <v>0</v>
      </c>
      <c r="O1560">
        <v>21027.23</v>
      </c>
      <c r="P1560">
        <v>21027.23</v>
      </c>
      <c r="Q1560">
        <v>0</v>
      </c>
      <c r="R1560" t="s">
        <v>246</v>
      </c>
    </row>
    <row r="1561" spans="1:18" x14ac:dyDescent="0.3">
      <c r="A1561" t="s">
        <v>217</v>
      </c>
      <c r="B1561" t="s">
        <v>72</v>
      </c>
      <c r="C1561" t="s">
        <v>88</v>
      </c>
      <c r="D1561">
        <v>82198.89</v>
      </c>
      <c r="E1561">
        <v>1377.95</v>
      </c>
      <c r="F1561">
        <v>-1182.6400000000001</v>
      </c>
      <c r="G1561">
        <v>-1493.6</v>
      </c>
      <c r="H1561">
        <v>0</v>
      </c>
      <c r="I1561">
        <v>0</v>
      </c>
      <c r="J1561">
        <v>80900.600000000006</v>
      </c>
      <c r="K1561">
        <v>80900.59</v>
      </c>
      <c r="L1561">
        <v>0.01</v>
      </c>
      <c r="M1561" t="s">
        <v>246</v>
      </c>
      <c r="N1561">
        <v>0</v>
      </c>
      <c r="O1561">
        <v>80900.59</v>
      </c>
      <c r="P1561">
        <v>80900.59</v>
      </c>
      <c r="Q1561">
        <v>0</v>
      </c>
      <c r="R1561" t="s">
        <v>246</v>
      </c>
    </row>
    <row r="1562" spans="1:18" x14ac:dyDescent="0.3">
      <c r="A1562" t="s">
        <v>217</v>
      </c>
      <c r="B1562" t="s">
        <v>72</v>
      </c>
      <c r="C1562" t="s">
        <v>89</v>
      </c>
      <c r="D1562">
        <v>33652.400000000001</v>
      </c>
      <c r="E1562">
        <v>516.54999999999995</v>
      </c>
      <c r="F1562">
        <v>-606.54999999999995</v>
      </c>
      <c r="G1562">
        <v>-505.59</v>
      </c>
      <c r="H1562">
        <v>0</v>
      </c>
      <c r="I1562">
        <v>0</v>
      </c>
      <c r="J1562">
        <v>33056.81</v>
      </c>
      <c r="K1562">
        <v>33056.81</v>
      </c>
      <c r="L1562">
        <v>0</v>
      </c>
      <c r="M1562" t="s">
        <v>246</v>
      </c>
      <c r="N1562">
        <v>0</v>
      </c>
      <c r="O1562">
        <v>33056.81</v>
      </c>
      <c r="P1562">
        <v>33056.81</v>
      </c>
      <c r="Q1562">
        <v>0</v>
      </c>
      <c r="R1562" t="s">
        <v>246</v>
      </c>
    </row>
    <row r="1563" spans="1:18" x14ac:dyDescent="0.3">
      <c r="A1563" t="s">
        <v>217</v>
      </c>
      <c r="B1563" t="s">
        <v>72</v>
      </c>
      <c r="C1563" t="s">
        <v>90</v>
      </c>
      <c r="D1563">
        <v>9935.5400000000009</v>
      </c>
      <c r="E1563">
        <v>28.7</v>
      </c>
      <c r="F1563">
        <v>-631.19000000000005</v>
      </c>
      <c r="G1563">
        <v>-151.31</v>
      </c>
      <c r="H1563">
        <v>0</v>
      </c>
      <c r="I1563">
        <v>0</v>
      </c>
      <c r="J1563">
        <v>9181.74</v>
      </c>
      <c r="K1563">
        <v>9181.75</v>
      </c>
      <c r="L1563">
        <v>0.01</v>
      </c>
      <c r="M1563" t="s">
        <v>246</v>
      </c>
      <c r="N1563">
        <v>0</v>
      </c>
      <c r="O1563">
        <v>9181.75</v>
      </c>
      <c r="P1563">
        <v>9181.75</v>
      </c>
      <c r="Q1563">
        <v>0</v>
      </c>
      <c r="R1563" t="s">
        <v>246</v>
      </c>
    </row>
    <row r="1564" spans="1:18" x14ac:dyDescent="0.3">
      <c r="A1564" t="s">
        <v>217</v>
      </c>
      <c r="B1564" t="s">
        <v>67</v>
      </c>
      <c r="C1564" t="s">
        <v>68</v>
      </c>
      <c r="D1564">
        <v>127634.49</v>
      </c>
      <c r="E1564">
        <v>1663.71</v>
      </c>
      <c r="F1564">
        <v>-24633.95</v>
      </c>
      <c r="G1564">
        <v>-1591.04</v>
      </c>
      <c r="H1564">
        <v>0</v>
      </c>
      <c r="I1564">
        <v>-0.21</v>
      </c>
      <c r="J1564">
        <v>103073</v>
      </c>
      <c r="K1564">
        <v>103073</v>
      </c>
      <c r="L1564">
        <v>0</v>
      </c>
      <c r="M1564" t="s">
        <v>246</v>
      </c>
      <c r="N1564">
        <v>6529.19</v>
      </c>
      <c r="O1564">
        <v>75672.210000000006</v>
      </c>
      <c r="P1564">
        <v>75672.210000000006</v>
      </c>
      <c r="Q1564">
        <v>0</v>
      </c>
      <c r="R1564" t="s">
        <v>246</v>
      </c>
    </row>
    <row r="1565" spans="1:18" x14ac:dyDescent="0.3">
      <c r="A1565" t="s">
        <v>217</v>
      </c>
      <c r="B1565" t="s">
        <v>67</v>
      </c>
      <c r="C1565" t="s">
        <v>70</v>
      </c>
      <c r="D1565">
        <v>55879.37</v>
      </c>
      <c r="E1565">
        <v>697.81</v>
      </c>
      <c r="F1565">
        <v>-3599.6</v>
      </c>
      <c r="G1565">
        <v>-714.95</v>
      </c>
      <c r="H1565">
        <v>0</v>
      </c>
      <c r="I1565">
        <v>-0.05</v>
      </c>
      <c r="J1565">
        <v>52262.58</v>
      </c>
      <c r="K1565">
        <v>52262.58</v>
      </c>
      <c r="L1565">
        <v>0</v>
      </c>
      <c r="M1565" t="s">
        <v>246</v>
      </c>
      <c r="N1565">
        <v>699.51</v>
      </c>
      <c r="O1565">
        <v>39723.370000000003</v>
      </c>
      <c r="P1565">
        <v>39723.370000000003</v>
      </c>
      <c r="Q1565">
        <v>0</v>
      </c>
      <c r="R1565" t="s">
        <v>246</v>
      </c>
    </row>
    <row r="1566" spans="1:18" x14ac:dyDescent="0.3">
      <c r="A1566" t="s">
        <v>217</v>
      </c>
      <c r="B1566" t="s">
        <v>67</v>
      </c>
      <c r="C1566" t="s">
        <v>71</v>
      </c>
      <c r="D1566">
        <v>5408221.1100000003</v>
      </c>
      <c r="E1566">
        <v>78297.399999999994</v>
      </c>
      <c r="F1566">
        <v>-196649.22</v>
      </c>
      <c r="G1566">
        <v>-78761.69</v>
      </c>
      <c r="H1566">
        <v>0</v>
      </c>
      <c r="I1566">
        <v>-1.43</v>
      </c>
      <c r="J1566">
        <v>5211106.17</v>
      </c>
      <c r="K1566">
        <v>5211106.17</v>
      </c>
      <c r="L1566">
        <v>0</v>
      </c>
      <c r="M1566" t="s">
        <v>246</v>
      </c>
      <c r="N1566">
        <v>24548.83</v>
      </c>
      <c r="O1566">
        <v>4562073.5999999996</v>
      </c>
      <c r="P1566">
        <v>4562073.5999999996</v>
      </c>
      <c r="Q1566">
        <v>0</v>
      </c>
      <c r="R1566" t="s">
        <v>246</v>
      </c>
    </row>
    <row r="1567" spans="1:18" x14ac:dyDescent="0.3">
      <c r="A1567" t="s">
        <v>217</v>
      </c>
      <c r="B1567" t="s">
        <v>67</v>
      </c>
      <c r="C1567" t="s">
        <v>73</v>
      </c>
      <c r="D1567">
        <v>1271163.02</v>
      </c>
      <c r="E1567">
        <v>17529.53</v>
      </c>
      <c r="F1567">
        <v>-64164.46</v>
      </c>
      <c r="G1567">
        <v>-19693.73</v>
      </c>
      <c r="H1567">
        <v>0</v>
      </c>
      <c r="I1567">
        <v>-1.28</v>
      </c>
      <c r="J1567">
        <v>1204833.08</v>
      </c>
      <c r="K1567">
        <v>1204833.07</v>
      </c>
      <c r="L1567">
        <v>0.01</v>
      </c>
      <c r="M1567" t="s">
        <v>246</v>
      </c>
      <c r="N1567">
        <v>7322.77</v>
      </c>
      <c r="O1567">
        <v>897766.38</v>
      </c>
      <c r="P1567">
        <v>897766.38</v>
      </c>
      <c r="Q1567">
        <v>0</v>
      </c>
      <c r="R1567" t="s">
        <v>246</v>
      </c>
    </row>
    <row r="1568" spans="1:18" x14ac:dyDescent="0.3">
      <c r="A1568" t="s">
        <v>217</v>
      </c>
      <c r="B1568" t="s">
        <v>67</v>
      </c>
      <c r="C1568" t="s">
        <v>74</v>
      </c>
      <c r="D1568">
        <v>1757313.2</v>
      </c>
      <c r="E1568">
        <v>23366.83</v>
      </c>
      <c r="F1568">
        <v>-31321.69</v>
      </c>
      <c r="G1568">
        <v>-24890.86</v>
      </c>
      <c r="H1568">
        <v>0</v>
      </c>
      <c r="I1568">
        <v>-2.77</v>
      </c>
      <c r="J1568">
        <v>1724464.71</v>
      </c>
      <c r="K1568">
        <v>1724464.71</v>
      </c>
      <c r="L1568">
        <v>0</v>
      </c>
      <c r="M1568" t="s">
        <v>246</v>
      </c>
      <c r="N1568">
        <v>-4608.95</v>
      </c>
      <c r="O1568">
        <v>1335195.57</v>
      </c>
      <c r="P1568">
        <v>1335195.57</v>
      </c>
      <c r="Q1568">
        <v>0</v>
      </c>
      <c r="R1568" t="s">
        <v>246</v>
      </c>
    </row>
    <row r="1569" spans="1:18" x14ac:dyDescent="0.3">
      <c r="A1569" t="s">
        <v>217</v>
      </c>
      <c r="B1569" t="s">
        <v>67</v>
      </c>
      <c r="C1569" t="s">
        <v>75</v>
      </c>
      <c r="D1569">
        <v>1391449.77</v>
      </c>
      <c r="E1569">
        <v>17986.919999999998</v>
      </c>
      <c r="F1569">
        <v>-39942.14</v>
      </c>
      <c r="G1569">
        <v>-19332.080000000002</v>
      </c>
      <c r="H1569">
        <v>0</v>
      </c>
      <c r="I1569">
        <v>-1.56</v>
      </c>
      <c r="J1569">
        <v>1350160.91</v>
      </c>
      <c r="K1569">
        <v>1350160.91</v>
      </c>
      <c r="L1569">
        <v>0</v>
      </c>
      <c r="M1569" t="s">
        <v>246</v>
      </c>
      <c r="N1569">
        <v>-1358</v>
      </c>
      <c r="O1569">
        <v>918914.07</v>
      </c>
      <c r="P1569">
        <v>918914.07</v>
      </c>
      <c r="Q1569">
        <v>0</v>
      </c>
      <c r="R1569" t="s">
        <v>246</v>
      </c>
    </row>
    <row r="1570" spans="1:18" x14ac:dyDescent="0.3">
      <c r="A1570" t="s">
        <v>217</v>
      </c>
      <c r="B1570" t="s">
        <v>67</v>
      </c>
      <c r="C1570" t="s">
        <v>76</v>
      </c>
      <c r="D1570">
        <v>2457723</v>
      </c>
      <c r="E1570">
        <v>32978.26</v>
      </c>
      <c r="F1570">
        <v>-71318.11</v>
      </c>
      <c r="G1570">
        <v>-36755.089999999997</v>
      </c>
      <c r="H1570">
        <v>0</v>
      </c>
      <c r="I1570">
        <v>-17.95</v>
      </c>
      <c r="J1570">
        <v>2382610.11</v>
      </c>
      <c r="K1570">
        <v>2382610.11</v>
      </c>
      <c r="L1570">
        <v>0</v>
      </c>
      <c r="M1570" t="s">
        <v>246</v>
      </c>
      <c r="N1570">
        <v>-1910.87</v>
      </c>
      <c r="O1570">
        <v>1799179.55</v>
      </c>
      <c r="P1570">
        <v>1799179.55</v>
      </c>
      <c r="Q1570">
        <v>0</v>
      </c>
      <c r="R1570" t="s">
        <v>246</v>
      </c>
    </row>
    <row r="1571" spans="1:18" x14ac:dyDescent="0.3">
      <c r="A1571" t="s">
        <v>217</v>
      </c>
      <c r="B1571" t="s">
        <v>67</v>
      </c>
      <c r="C1571" t="s">
        <v>77</v>
      </c>
      <c r="D1571">
        <v>1796741.71</v>
      </c>
      <c r="E1571">
        <v>26115.8</v>
      </c>
      <c r="F1571">
        <v>-42783.55</v>
      </c>
      <c r="G1571">
        <v>-28049.040000000001</v>
      </c>
      <c r="H1571">
        <v>0</v>
      </c>
      <c r="I1571">
        <v>-1.2</v>
      </c>
      <c r="J1571">
        <v>1752023.72</v>
      </c>
      <c r="K1571">
        <v>1752023.72</v>
      </c>
      <c r="L1571">
        <v>0</v>
      </c>
      <c r="M1571" t="s">
        <v>246</v>
      </c>
      <c r="N1571">
        <v>-5733.26</v>
      </c>
      <c r="O1571">
        <v>1295855.22</v>
      </c>
      <c r="P1571">
        <v>1295855.23</v>
      </c>
      <c r="Q1571">
        <v>0.01</v>
      </c>
      <c r="R1571" t="s">
        <v>246</v>
      </c>
    </row>
    <row r="1572" spans="1:18" x14ac:dyDescent="0.3">
      <c r="A1572" t="s">
        <v>217</v>
      </c>
      <c r="B1572" t="s">
        <v>67</v>
      </c>
      <c r="C1572" t="s">
        <v>78</v>
      </c>
      <c r="D1572">
        <v>1557464.41</v>
      </c>
      <c r="E1572">
        <v>22285.46</v>
      </c>
      <c r="F1572">
        <v>-53640.77</v>
      </c>
      <c r="G1572">
        <v>-25194.07</v>
      </c>
      <c r="H1572">
        <v>0</v>
      </c>
      <c r="I1572">
        <v>-12.49</v>
      </c>
      <c r="J1572">
        <v>1500902.54</v>
      </c>
      <c r="K1572">
        <v>1500902.55</v>
      </c>
      <c r="L1572">
        <v>0.01</v>
      </c>
      <c r="M1572" t="s">
        <v>246</v>
      </c>
      <c r="N1572">
        <v>-49.28</v>
      </c>
      <c r="O1572">
        <v>1202446.2</v>
      </c>
      <c r="P1572">
        <v>1202446.2</v>
      </c>
      <c r="Q1572">
        <v>0</v>
      </c>
      <c r="R1572" t="s">
        <v>246</v>
      </c>
    </row>
    <row r="1573" spans="1:18" x14ac:dyDescent="0.3">
      <c r="A1573" t="s">
        <v>217</v>
      </c>
      <c r="B1573" t="s">
        <v>67</v>
      </c>
      <c r="C1573" t="s">
        <v>79</v>
      </c>
      <c r="D1573">
        <v>1419459.74</v>
      </c>
      <c r="E1573">
        <v>19611.32</v>
      </c>
      <c r="F1573">
        <v>-62530.1</v>
      </c>
      <c r="G1573">
        <v>-22922.74</v>
      </c>
      <c r="H1573">
        <v>0</v>
      </c>
      <c r="I1573">
        <v>-3.87</v>
      </c>
      <c r="J1573">
        <v>1353614.35</v>
      </c>
      <c r="K1573">
        <v>1353614.35</v>
      </c>
      <c r="L1573">
        <v>0</v>
      </c>
      <c r="M1573" t="s">
        <v>246</v>
      </c>
      <c r="N1573">
        <v>2952.88</v>
      </c>
      <c r="O1573">
        <v>949370.48</v>
      </c>
      <c r="P1573">
        <v>949370.48</v>
      </c>
      <c r="Q1573">
        <v>0</v>
      </c>
      <c r="R1573" t="s">
        <v>246</v>
      </c>
    </row>
    <row r="1574" spans="1:18" x14ac:dyDescent="0.3">
      <c r="A1574" t="s">
        <v>217</v>
      </c>
      <c r="B1574" t="s">
        <v>67</v>
      </c>
      <c r="C1574" t="s">
        <v>80</v>
      </c>
      <c r="D1574">
        <v>1580714.75</v>
      </c>
      <c r="E1574">
        <v>23438.1</v>
      </c>
      <c r="F1574">
        <v>-67292.789999999994</v>
      </c>
      <c r="G1574">
        <v>-27651.73</v>
      </c>
      <c r="H1574">
        <v>0</v>
      </c>
      <c r="I1574">
        <v>-4.16</v>
      </c>
      <c r="J1574">
        <v>1509204.17</v>
      </c>
      <c r="K1574">
        <v>1509204.18</v>
      </c>
      <c r="L1574">
        <v>0.01</v>
      </c>
      <c r="M1574" t="s">
        <v>246</v>
      </c>
      <c r="N1574">
        <v>1624.86</v>
      </c>
      <c r="O1574">
        <v>1253605.1599999999</v>
      </c>
      <c r="P1574">
        <v>1253605.1599999999</v>
      </c>
      <c r="Q1574">
        <v>0</v>
      </c>
      <c r="R1574" t="s">
        <v>246</v>
      </c>
    </row>
    <row r="1575" spans="1:18" x14ac:dyDescent="0.3">
      <c r="A1575" t="s">
        <v>217</v>
      </c>
      <c r="B1575" t="s">
        <v>67</v>
      </c>
      <c r="C1575" t="s">
        <v>81</v>
      </c>
      <c r="D1575">
        <v>1760489.1</v>
      </c>
      <c r="E1575">
        <v>25967.56</v>
      </c>
      <c r="F1575">
        <v>-27567.91</v>
      </c>
      <c r="G1575">
        <v>-28794.43</v>
      </c>
      <c r="H1575">
        <v>0</v>
      </c>
      <c r="I1575">
        <v>-2.92</v>
      </c>
      <c r="J1575">
        <v>1730091.4</v>
      </c>
      <c r="K1575">
        <v>1730091.4</v>
      </c>
      <c r="L1575">
        <v>0</v>
      </c>
      <c r="M1575" t="s">
        <v>246</v>
      </c>
      <c r="N1575">
        <v>-8732.93</v>
      </c>
      <c r="O1575">
        <v>1334522.4099999999</v>
      </c>
      <c r="P1575">
        <v>1334522.4099999999</v>
      </c>
      <c r="Q1575">
        <v>0</v>
      </c>
      <c r="R1575" t="s">
        <v>246</v>
      </c>
    </row>
    <row r="1576" spans="1:18" x14ac:dyDescent="0.3">
      <c r="A1576" t="s">
        <v>217</v>
      </c>
      <c r="B1576" t="s">
        <v>67</v>
      </c>
      <c r="C1576" t="s">
        <v>82</v>
      </c>
      <c r="D1576">
        <v>2733131.05</v>
      </c>
      <c r="E1576">
        <v>40429.35</v>
      </c>
      <c r="F1576">
        <v>-87868.07</v>
      </c>
      <c r="G1576">
        <v>-47407.9</v>
      </c>
      <c r="H1576">
        <v>0</v>
      </c>
      <c r="I1576">
        <v>-112.76</v>
      </c>
      <c r="J1576">
        <v>2638171.67</v>
      </c>
      <c r="K1576">
        <v>2638171.66</v>
      </c>
      <c r="L1576">
        <v>0.01</v>
      </c>
      <c r="M1576" t="s">
        <v>246</v>
      </c>
      <c r="N1576">
        <v>-4422.88</v>
      </c>
      <c r="O1576">
        <v>2071946.31</v>
      </c>
      <c r="P1576">
        <v>2071946.32</v>
      </c>
      <c r="Q1576">
        <v>0.01</v>
      </c>
      <c r="R1576" t="s">
        <v>246</v>
      </c>
    </row>
    <row r="1577" spans="1:18" x14ac:dyDescent="0.3">
      <c r="A1577" t="s">
        <v>217</v>
      </c>
      <c r="B1577" t="s">
        <v>67</v>
      </c>
      <c r="C1577" t="s">
        <v>83</v>
      </c>
      <c r="D1577">
        <v>2838386.3</v>
      </c>
      <c r="E1577">
        <v>44605.87</v>
      </c>
      <c r="F1577">
        <v>-101521.53</v>
      </c>
      <c r="G1577">
        <v>-48888.27</v>
      </c>
      <c r="H1577">
        <v>0</v>
      </c>
      <c r="I1577">
        <v>-0.86</v>
      </c>
      <c r="J1577">
        <v>2732581.51</v>
      </c>
      <c r="K1577">
        <v>2732581.5</v>
      </c>
      <c r="L1577">
        <v>0.01</v>
      </c>
      <c r="M1577" t="s">
        <v>246</v>
      </c>
      <c r="N1577">
        <v>-5184.22</v>
      </c>
      <c r="O1577">
        <v>2175556.9300000002</v>
      </c>
      <c r="P1577">
        <v>2175556.94</v>
      </c>
      <c r="Q1577">
        <v>0.01</v>
      </c>
      <c r="R1577" t="s">
        <v>246</v>
      </c>
    </row>
    <row r="1578" spans="1:18" x14ac:dyDescent="0.3">
      <c r="A1578" t="s">
        <v>217</v>
      </c>
      <c r="B1578" t="s">
        <v>67</v>
      </c>
      <c r="C1578" t="s">
        <v>84</v>
      </c>
      <c r="D1578">
        <v>3812009.48</v>
      </c>
      <c r="E1578">
        <v>62888.89</v>
      </c>
      <c r="F1578">
        <v>-90882.74</v>
      </c>
      <c r="G1578">
        <v>-63362.44</v>
      </c>
      <c r="H1578">
        <v>0</v>
      </c>
      <c r="I1578">
        <v>-0.14000000000000001</v>
      </c>
      <c r="J1578">
        <v>3720653.05</v>
      </c>
      <c r="K1578">
        <v>3720653.04</v>
      </c>
      <c r="L1578">
        <v>0.01</v>
      </c>
      <c r="M1578" t="s">
        <v>246</v>
      </c>
      <c r="N1578">
        <v>-10821.47</v>
      </c>
      <c r="O1578">
        <v>3215234.93</v>
      </c>
      <c r="P1578">
        <v>3215234.94</v>
      </c>
      <c r="Q1578">
        <v>0.01</v>
      </c>
      <c r="R1578" t="s">
        <v>246</v>
      </c>
    </row>
    <row r="1579" spans="1:18" x14ac:dyDescent="0.3">
      <c r="A1579" t="s">
        <v>217</v>
      </c>
      <c r="B1579" t="s">
        <v>67</v>
      </c>
      <c r="C1579" t="s">
        <v>85</v>
      </c>
      <c r="D1579">
        <v>4875894.71</v>
      </c>
      <c r="E1579">
        <v>79124.639999999999</v>
      </c>
      <c r="F1579">
        <v>-117120.53</v>
      </c>
      <c r="G1579">
        <v>-81415.679999999993</v>
      </c>
      <c r="H1579">
        <v>0</v>
      </c>
      <c r="I1579">
        <v>0</v>
      </c>
      <c r="J1579">
        <v>4756483.1399999997</v>
      </c>
      <c r="K1579">
        <v>4756483.1399999997</v>
      </c>
      <c r="L1579">
        <v>0</v>
      </c>
      <c r="M1579" t="s">
        <v>246</v>
      </c>
      <c r="N1579">
        <v>-20208.099999999999</v>
      </c>
      <c r="O1579">
        <v>3961455.6</v>
      </c>
      <c r="P1579">
        <v>3961455.6</v>
      </c>
      <c r="Q1579">
        <v>0</v>
      </c>
      <c r="R1579" t="s">
        <v>246</v>
      </c>
    </row>
    <row r="1580" spans="1:18" x14ac:dyDescent="0.3">
      <c r="A1580" t="s">
        <v>217</v>
      </c>
      <c r="B1580" t="s">
        <v>67</v>
      </c>
      <c r="C1580" t="s">
        <v>86</v>
      </c>
      <c r="D1580">
        <v>4462416.29</v>
      </c>
      <c r="E1580">
        <v>71193.88</v>
      </c>
      <c r="F1580">
        <v>-127311.66</v>
      </c>
      <c r="G1580">
        <v>-72589.17</v>
      </c>
      <c r="H1580">
        <v>0</v>
      </c>
      <c r="I1580">
        <v>0</v>
      </c>
      <c r="J1580">
        <v>4333709.34</v>
      </c>
      <c r="K1580">
        <v>4333709.33</v>
      </c>
      <c r="L1580">
        <v>0.01</v>
      </c>
      <c r="M1580" t="s">
        <v>246</v>
      </c>
      <c r="N1580">
        <v>-23414</v>
      </c>
      <c r="O1580">
        <v>3360268.9</v>
      </c>
      <c r="P1580">
        <v>3360268.9</v>
      </c>
      <c r="Q1580">
        <v>0</v>
      </c>
      <c r="R1580" t="s">
        <v>246</v>
      </c>
    </row>
    <row r="1581" spans="1:18" x14ac:dyDescent="0.3">
      <c r="A1581" t="s">
        <v>217</v>
      </c>
      <c r="B1581" t="s">
        <v>67</v>
      </c>
      <c r="C1581" t="s">
        <v>87</v>
      </c>
      <c r="D1581">
        <v>4508587.6399999997</v>
      </c>
      <c r="E1581">
        <v>72789.86</v>
      </c>
      <c r="F1581">
        <v>-105916.04</v>
      </c>
      <c r="G1581">
        <v>-71489.960000000006</v>
      </c>
      <c r="H1581">
        <v>0</v>
      </c>
      <c r="I1581">
        <v>0</v>
      </c>
      <c r="J1581">
        <v>4403971.5</v>
      </c>
      <c r="K1581">
        <v>4403971.5</v>
      </c>
      <c r="L1581">
        <v>0</v>
      </c>
      <c r="M1581" t="s">
        <v>246</v>
      </c>
      <c r="N1581">
        <v>-22953.91</v>
      </c>
      <c r="O1581">
        <v>3600228.35</v>
      </c>
      <c r="P1581">
        <v>3600228.35</v>
      </c>
      <c r="Q1581">
        <v>0</v>
      </c>
      <c r="R1581" t="s">
        <v>246</v>
      </c>
    </row>
    <row r="1582" spans="1:18" x14ac:dyDescent="0.3">
      <c r="A1582" t="s">
        <v>217</v>
      </c>
      <c r="B1582" t="s">
        <v>67</v>
      </c>
      <c r="C1582" t="s">
        <v>88</v>
      </c>
      <c r="D1582">
        <v>5642081.1600000001</v>
      </c>
      <c r="E1582">
        <v>86871.49</v>
      </c>
      <c r="F1582">
        <v>-107913.09</v>
      </c>
      <c r="G1582">
        <v>-93153.33</v>
      </c>
      <c r="H1582">
        <v>0</v>
      </c>
      <c r="I1582">
        <v>0</v>
      </c>
      <c r="J1582">
        <v>5527886.2300000004</v>
      </c>
      <c r="K1582">
        <v>5527886.2300000004</v>
      </c>
      <c r="L1582">
        <v>0</v>
      </c>
      <c r="M1582" t="s">
        <v>246</v>
      </c>
      <c r="N1582">
        <v>-13560.31</v>
      </c>
      <c r="O1582">
        <v>5132088.66</v>
      </c>
      <c r="P1582">
        <v>5132088.66</v>
      </c>
      <c r="Q1582">
        <v>0</v>
      </c>
      <c r="R1582" t="s">
        <v>246</v>
      </c>
    </row>
    <row r="1583" spans="1:18" x14ac:dyDescent="0.3">
      <c r="A1583" t="s">
        <v>217</v>
      </c>
      <c r="B1583" t="s">
        <v>67</v>
      </c>
      <c r="C1583" t="s">
        <v>89</v>
      </c>
      <c r="D1583">
        <v>4960727.3</v>
      </c>
      <c r="E1583">
        <v>77237.23</v>
      </c>
      <c r="F1583">
        <v>-112596.61</v>
      </c>
      <c r="G1583">
        <v>-60252.55</v>
      </c>
      <c r="H1583">
        <v>0</v>
      </c>
      <c r="I1583">
        <v>-175.85</v>
      </c>
      <c r="J1583">
        <v>4864939.5199999996</v>
      </c>
      <c r="K1583">
        <v>4864939.5199999996</v>
      </c>
      <c r="L1583">
        <v>0</v>
      </c>
      <c r="M1583" t="s">
        <v>246</v>
      </c>
      <c r="N1583">
        <v>-11341.12</v>
      </c>
      <c r="O1583">
        <v>4570270.5199999996</v>
      </c>
      <c r="P1583">
        <v>4570270.5199999996</v>
      </c>
      <c r="Q1583">
        <v>0</v>
      </c>
      <c r="R1583" t="s">
        <v>246</v>
      </c>
    </row>
    <row r="1584" spans="1:18" x14ac:dyDescent="0.3">
      <c r="A1584" t="s">
        <v>217</v>
      </c>
      <c r="B1584" t="s">
        <v>67</v>
      </c>
      <c r="C1584" t="s">
        <v>90</v>
      </c>
      <c r="D1584">
        <v>6046518.75</v>
      </c>
      <c r="E1584">
        <v>251938.28</v>
      </c>
      <c r="F1584">
        <v>-258998.44</v>
      </c>
      <c r="G1584">
        <v>-97466.93</v>
      </c>
      <c r="H1584">
        <v>0</v>
      </c>
      <c r="I1584">
        <v>0</v>
      </c>
      <c r="J1584">
        <v>5941991.6600000001</v>
      </c>
      <c r="K1584">
        <v>5941991.6500000004</v>
      </c>
      <c r="L1584">
        <v>0.01</v>
      </c>
      <c r="M1584" t="s">
        <v>246</v>
      </c>
      <c r="N1584">
        <v>-15475.88</v>
      </c>
      <c r="O1584">
        <v>5587110.5599999996</v>
      </c>
      <c r="P1584">
        <v>5587110.5599999996</v>
      </c>
      <c r="Q1584">
        <v>0</v>
      </c>
      <c r="R1584" t="s">
        <v>246</v>
      </c>
    </row>
    <row r="1585" spans="1:18" x14ac:dyDescent="0.3">
      <c r="A1585" t="s">
        <v>217</v>
      </c>
      <c r="B1585" t="s">
        <v>65</v>
      </c>
      <c r="C1585" t="s">
        <v>63</v>
      </c>
      <c r="D1585">
        <v>53710.74</v>
      </c>
      <c r="E1585">
        <v>0</v>
      </c>
      <c r="F1585">
        <v>-367.88</v>
      </c>
      <c r="G1585">
        <v>0</v>
      </c>
      <c r="H1585">
        <v>0</v>
      </c>
      <c r="I1585">
        <v>-0.72</v>
      </c>
      <c r="J1585">
        <v>53342.14</v>
      </c>
      <c r="K1585">
        <v>53342.14</v>
      </c>
      <c r="L1585">
        <v>0</v>
      </c>
      <c r="M1585" t="s">
        <v>246</v>
      </c>
      <c r="N1585">
        <v>360.23</v>
      </c>
      <c r="O1585">
        <v>1107.17</v>
      </c>
      <c r="P1585">
        <v>1107.17</v>
      </c>
      <c r="Q1585">
        <v>0</v>
      </c>
      <c r="R1585" t="s">
        <v>246</v>
      </c>
    </row>
    <row r="1586" spans="1:18" x14ac:dyDescent="0.3">
      <c r="A1586" t="s">
        <v>217</v>
      </c>
      <c r="B1586" t="s">
        <v>65</v>
      </c>
      <c r="C1586" t="s">
        <v>66</v>
      </c>
      <c r="D1586">
        <v>0.12</v>
      </c>
      <c r="E1586">
        <v>0</v>
      </c>
      <c r="F1586">
        <v>-0.06</v>
      </c>
      <c r="G1586">
        <v>0</v>
      </c>
      <c r="H1586">
        <v>0</v>
      </c>
      <c r="I1586">
        <v>0</v>
      </c>
      <c r="J1586">
        <v>0.06</v>
      </c>
      <c r="K1586">
        <v>0.06</v>
      </c>
      <c r="L1586">
        <v>0</v>
      </c>
      <c r="M1586" t="s">
        <v>246</v>
      </c>
      <c r="N1586">
        <v>0.06</v>
      </c>
      <c r="O1586">
        <v>0</v>
      </c>
      <c r="P1586">
        <v>0</v>
      </c>
      <c r="Q1586">
        <v>0</v>
      </c>
      <c r="R1586" t="s">
        <v>246</v>
      </c>
    </row>
    <row r="1587" spans="1:18" x14ac:dyDescent="0.3">
      <c r="A1587" t="s">
        <v>217</v>
      </c>
      <c r="B1587" t="s">
        <v>65</v>
      </c>
      <c r="C1587" t="s">
        <v>68</v>
      </c>
      <c r="D1587">
        <v>428729.51</v>
      </c>
      <c r="E1587">
        <v>3892.34</v>
      </c>
      <c r="F1587">
        <v>-45103.25</v>
      </c>
      <c r="G1587">
        <v>0</v>
      </c>
      <c r="H1587">
        <v>0</v>
      </c>
      <c r="I1587">
        <v>-2.88</v>
      </c>
      <c r="J1587">
        <v>387515.72</v>
      </c>
      <c r="K1587">
        <v>387515.72</v>
      </c>
      <c r="L1587">
        <v>0</v>
      </c>
      <c r="M1587" t="s">
        <v>246</v>
      </c>
      <c r="N1587">
        <v>11760.98</v>
      </c>
      <c r="O1587">
        <v>276905.12</v>
      </c>
      <c r="P1587">
        <v>276905.12</v>
      </c>
      <c r="Q1587">
        <v>0</v>
      </c>
      <c r="R1587" t="s">
        <v>246</v>
      </c>
    </row>
    <row r="1588" spans="1:18" x14ac:dyDescent="0.3">
      <c r="A1588" t="s">
        <v>217</v>
      </c>
      <c r="B1588" t="s">
        <v>65</v>
      </c>
      <c r="C1588" t="s">
        <v>70</v>
      </c>
      <c r="D1588">
        <v>105490.55</v>
      </c>
      <c r="E1588">
        <v>990.22</v>
      </c>
      <c r="F1588">
        <v>-9369.8799999999992</v>
      </c>
      <c r="G1588">
        <v>0</v>
      </c>
      <c r="H1588">
        <v>0</v>
      </c>
      <c r="I1588">
        <v>-91.77</v>
      </c>
      <c r="J1588">
        <v>97019.12</v>
      </c>
      <c r="K1588">
        <v>97019.12</v>
      </c>
      <c r="L1588">
        <v>0</v>
      </c>
      <c r="M1588" t="s">
        <v>246</v>
      </c>
      <c r="N1588">
        <v>3296.8</v>
      </c>
      <c r="O1588">
        <v>58211.47</v>
      </c>
      <c r="P1588">
        <v>58211.47</v>
      </c>
      <c r="Q1588">
        <v>0</v>
      </c>
      <c r="R1588" t="s">
        <v>246</v>
      </c>
    </row>
    <row r="1589" spans="1:18" x14ac:dyDescent="0.3">
      <c r="A1589" t="s">
        <v>217</v>
      </c>
      <c r="B1589" t="s">
        <v>65</v>
      </c>
      <c r="C1589" t="s">
        <v>71</v>
      </c>
      <c r="D1589">
        <v>1579910.65</v>
      </c>
      <c r="E1589">
        <v>24985.05</v>
      </c>
      <c r="F1589">
        <v>-111192.45</v>
      </c>
      <c r="G1589">
        <v>0</v>
      </c>
      <c r="H1589">
        <v>0</v>
      </c>
      <c r="I1589">
        <v>-9.52</v>
      </c>
      <c r="J1589">
        <v>1493693.73</v>
      </c>
      <c r="K1589">
        <v>1493693.72</v>
      </c>
      <c r="L1589">
        <v>0.01</v>
      </c>
      <c r="M1589" t="s">
        <v>246</v>
      </c>
      <c r="N1589">
        <v>19193.150000000001</v>
      </c>
      <c r="O1589">
        <v>940249.64</v>
      </c>
      <c r="P1589">
        <v>940249.64</v>
      </c>
      <c r="Q1589">
        <v>0</v>
      </c>
      <c r="R1589" t="s">
        <v>246</v>
      </c>
    </row>
    <row r="1590" spans="1:18" x14ac:dyDescent="0.3">
      <c r="A1590" t="s">
        <v>217</v>
      </c>
      <c r="B1590" t="s">
        <v>65</v>
      </c>
      <c r="C1590" t="s">
        <v>73</v>
      </c>
      <c r="D1590">
        <v>575065.48</v>
      </c>
      <c r="E1590">
        <v>8055.52</v>
      </c>
      <c r="F1590">
        <v>-29692.86</v>
      </c>
      <c r="G1590">
        <v>0</v>
      </c>
      <c r="H1590">
        <v>0</v>
      </c>
      <c r="I1590">
        <v>-1.64</v>
      </c>
      <c r="J1590">
        <v>553426.5</v>
      </c>
      <c r="K1590">
        <v>553426.51</v>
      </c>
      <c r="L1590">
        <v>0.01</v>
      </c>
      <c r="M1590" t="s">
        <v>246</v>
      </c>
      <c r="N1590">
        <v>1512.56</v>
      </c>
      <c r="O1590">
        <v>368016.43</v>
      </c>
      <c r="P1590">
        <v>368016.43</v>
      </c>
      <c r="Q1590">
        <v>0</v>
      </c>
      <c r="R1590" t="s">
        <v>246</v>
      </c>
    </row>
    <row r="1591" spans="1:18" x14ac:dyDescent="0.3">
      <c r="A1591" t="s">
        <v>217</v>
      </c>
      <c r="B1591" t="s">
        <v>65</v>
      </c>
      <c r="C1591" t="s">
        <v>74</v>
      </c>
      <c r="D1591">
        <v>500842.65</v>
      </c>
      <c r="E1591">
        <v>7381.23</v>
      </c>
      <c r="F1591">
        <v>-26215.279999999999</v>
      </c>
      <c r="G1591">
        <v>0</v>
      </c>
      <c r="H1591">
        <v>0</v>
      </c>
      <c r="I1591">
        <v>-2.81</v>
      </c>
      <c r="J1591">
        <v>482005.79</v>
      </c>
      <c r="K1591">
        <v>482005.8</v>
      </c>
      <c r="L1591">
        <v>0.01</v>
      </c>
      <c r="M1591" t="s">
        <v>246</v>
      </c>
      <c r="N1591">
        <v>1152.8699999999999</v>
      </c>
      <c r="O1591">
        <v>315936.56</v>
      </c>
      <c r="P1591">
        <v>315936.56</v>
      </c>
      <c r="Q1591">
        <v>0</v>
      </c>
      <c r="R1591" t="s">
        <v>246</v>
      </c>
    </row>
    <row r="1592" spans="1:18" x14ac:dyDescent="0.3">
      <c r="A1592" t="s">
        <v>217</v>
      </c>
      <c r="B1592" t="s">
        <v>65</v>
      </c>
      <c r="C1592" t="s">
        <v>75</v>
      </c>
      <c r="D1592">
        <v>603180.30000000005</v>
      </c>
      <c r="E1592">
        <v>8951.34</v>
      </c>
      <c r="F1592">
        <v>-30747.75</v>
      </c>
      <c r="G1592">
        <v>0</v>
      </c>
      <c r="H1592">
        <v>0</v>
      </c>
      <c r="I1592">
        <v>-1.3</v>
      </c>
      <c r="J1592">
        <v>581382.59</v>
      </c>
      <c r="K1592">
        <v>581382.59</v>
      </c>
      <c r="L1592">
        <v>0</v>
      </c>
      <c r="M1592" t="s">
        <v>246</v>
      </c>
      <c r="N1592">
        <v>687.36</v>
      </c>
      <c r="O1592">
        <v>402629.17</v>
      </c>
      <c r="P1592">
        <v>402629.17</v>
      </c>
      <c r="Q1592">
        <v>0</v>
      </c>
      <c r="R1592" t="s">
        <v>246</v>
      </c>
    </row>
    <row r="1593" spans="1:18" x14ac:dyDescent="0.3">
      <c r="A1593" t="s">
        <v>217</v>
      </c>
      <c r="B1593" t="s">
        <v>65</v>
      </c>
      <c r="C1593" t="s">
        <v>76</v>
      </c>
      <c r="D1593">
        <v>403640.39</v>
      </c>
      <c r="E1593">
        <v>6218.51</v>
      </c>
      <c r="F1593">
        <v>-33130.99</v>
      </c>
      <c r="G1593">
        <v>0</v>
      </c>
      <c r="H1593">
        <v>0</v>
      </c>
      <c r="I1593">
        <v>-2.65</v>
      </c>
      <c r="J1593">
        <v>376725.26</v>
      </c>
      <c r="K1593">
        <v>376725.25</v>
      </c>
      <c r="L1593">
        <v>0.01</v>
      </c>
      <c r="M1593" t="s">
        <v>246</v>
      </c>
      <c r="N1593">
        <v>3843.14</v>
      </c>
      <c r="O1593">
        <v>268367.59000000003</v>
      </c>
      <c r="P1593">
        <v>268367.59000000003</v>
      </c>
      <c r="Q1593">
        <v>0</v>
      </c>
      <c r="R1593" t="s">
        <v>246</v>
      </c>
    </row>
    <row r="1594" spans="1:18" x14ac:dyDescent="0.3">
      <c r="A1594" t="s">
        <v>217</v>
      </c>
      <c r="B1594" t="s">
        <v>65</v>
      </c>
      <c r="C1594" t="s">
        <v>77</v>
      </c>
      <c r="D1594">
        <v>692380.64</v>
      </c>
      <c r="E1594">
        <v>11187.16</v>
      </c>
      <c r="F1594">
        <v>-35473.230000000003</v>
      </c>
      <c r="G1594">
        <v>0</v>
      </c>
      <c r="H1594">
        <v>0</v>
      </c>
      <c r="I1594">
        <v>-1.99</v>
      </c>
      <c r="J1594">
        <v>668092.57999999996</v>
      </c>
      <c r="K1594">
        <v>668092.56999999995</v>
      </c>
      <c r="L1594">
        <v>0.01</v>
      </c>
      <c r="M1594" t="s">
        <v>246</v>
      </c>
      <c r="N1594">
        <v>-2.0699999999999998</v>
      </c>
      <c r="O1594">
        <v>469177.68</v>
      </c>
      <c r="P1594">
        <v>469177.68</v>
      </c>
      <c r="Q1594">
        <v>0</v>
      </c>
      <c r="R1594" t="s">
        <v>246</v>
      </c>
    </row>
    <row r="1595" spans="1:18" x14ac:dyDescent="0.3">
      <c r="A1595" t="s">
        <v>217</v>
      </c>
      <c r="B1595" t="s">
        <v>65</v>
      </c>
      <c r="C1595" t="s">
        <v>78</v>
      </c>
      <c r="D1595">
        <v>395072.55</v>
      </c>
      <c r="E1595">
        <v>6210.32</v>
      </c>
      <c r="F1595">
        <v>-34587.050000000003</v>
      </c>
      <c r="G1595">
        <v>0</v>
      </c>
      <c r="H1595">
        <v>0</v>
      </c>
      <c r="I1595">
        <v>-1.08</v>
      </c>
      <c r="J1595">
        <v>366694.74</v>
      </c>
      <c r="K1595">
        <v>366694.74</v>
      </c>
      <c r="L1595">
        <v>0</v>
      </c>
      <c r="M1595" t="s">
        <v>246</v>
      </c>
      <c r="N1595">
        <v>3809.81</v>
      </c>
      <c r="O1595">
        <v>268953.2</v>
      </c>
      <c r="P1595">
        <v>268953.2</v>
      </c>
      <c r="Q1595">
        <v>0</v>
      </c>
      <c r="R1595" t="s">
        <v>246</v>
      </c>
    </row>
    <row r="1596" spans="1:18" x14ac:dyDescent="0.3">
      <c r="A1596" t="s">
        <v>217</v>
      </c>
      <c r="B1596" t="s">
        <v>65</v>
      </c>
      <c r="C1596" t="s">
        <v>79</v>
      </c>
      <c r="D1596">
        <v>616979.43000000005</v>
      </c>
      <c r="E1596">
        <v>9852.8799999999992</v>
      </c>
      <c r="F1596">
        <v>-29512.1</v>
      </c>
      <c r="G1596">
        <v>0</v>
      </c>
      <c r="H1596">
        <v>0</v>
      </c>
      <c r="I1596">
        <v>-1.67</v>
      </c>
      <c r="J1596">
        <v>597318.54</v>
      </c>
      <c r="K1596">
        <v>597318.54</v>
      </c>
      <c r="L1596">
        <v>0</v>
      </c>
      <c r="M1596" t="s">
        <v>246</v>
      </c>
      <c r="N1596">
        <v>-1095.83</v>
      </c>
      <c r="O1596">
        <v>421606.48</v>
      </c>
      <c r="P1596">
        <v>421606.48</v>
      </c>
      <c r="Q1596">
        <v>0</v>
      </c>
      <c r="R1596" t="s">
        <v>246</v>
      </c>
    </row>
    <row r="1597" spans="1:18" x14ac:dyDescent="0.3">
      <c r="A1597" t="s">
        <v>217</v>
      </c>
      <c r="B1597" t="s">
        <v>65</v>
      </c>
      <c r="C1597" t="s">
        <v>80</v>
      </c>
      <c r="D1597">
        <v>652229.77</v>
      </c>
      <c r="E1597">
        <v>11250.11</v>
      </c>
      <c r="F1597">
        <v>-35534.19</v>
      </c>
      <c r="G1597">
        <v>0</v>
      </c>
      <c r="H1597">
        <v>0</v>
      </c>
      <c r="I1597">
        <v>-0.6</v>
      </c>
      <c r="J1597">
        <v>627945.09</v>
      </c>
      <c r="K1597">
        <v>627945.07999999996</v>
      </c>
      <c r="L1597">
        <v>0.01</v>
      </c>
      <c r="M1597" t="s">
        <v>246</v>
      </c>
      <c r="N1597">
        <v>-41.78</v>
      </c>
      <c r="O1597">
        <v>483678.57</v>
      </c>
      <c r="P1597">
        <v>483678.58</v>
      </c>
      <c r="Q1597">
        <v>0.01</v>
      </c>
      <c r="R1597" t="s">
        <v>246</v>
      </c>
    </row>
    <row r="1598" spans="1:18" x14ac:dyDescent="0.3">
      <c r="A1598" t="s">
        <v>217</v>
      </c>
      <c r="B1598" t="s">
        <v>65</v>
      </c>
      <c r="C1598" t="s">
        <v>81</v>
      </c>
      <c r="D1598">
        <v>730974.11</v>
      </c>
      <c r="E1598">
        <v>12381.57</v>
      </c>
      <c r="F1598">
        <v>-36925.85</v>
      </c>
      <c r="G1598">
        <v>0</v>
      </c>
      <c r="H1598">
        <v>0</v>
      </c>
      <c r="I1598">
        <v>-2.13</v>
      </c>
      <c r="J1598">
        <v>706427.7</v>
      </c>
      <c r="K1598">
        <v>706427.7</v>
      </c>
      <c r="L1598">
        <v>0</v>
      </c>
      <c r="M1598" t="s">
        <v>246</v>
      </c>
      <c r="N1598">
        <v>-1364.12</v>
      </c>
      <c r="O1598">
        <v>522172.21</v>
      </c>
      <c r="P1598">
        <v>522172.21</v>
      </c>
      <c r="Q1598">
        <v>0</v>
      </c>
      <c r="R1598" t="s">
        <v>246</v>
      </c>
    </row>
    <row r="1599" spans="1:18" x14ac:dyDescent="0.3">
      <c r="A1599" t="s">
        <v>217</v>
      </c>
      <c r="B1599" t="s">
        <v>65</v>
      </c>
      <c r="C1599" t="s">
        <v>82</v>
      </c>
      <c r="D1599">
        <v>1107246.29</v>
      </c>
      <c r="E1599">
        <v>18902.73</v>
      </c>
      <c r="F1599">
        <v>-61265.86</v>
      </c>
      <c r="G1599">
        <v>0</v>
      </c>
      <c r="H1599">
        <v>0</v>
      </c>
      <c r="I1599">
        <v>-19</v>
      </c>
      <c r="J1599">
        <v>1064864.1599999999</v>
      </c>
      <c r="K1599">
        <v>1064864.1599999999</v>
      </c>
      <c r="L1599">
        <v>0</v>
      </c>
      <c r="M1599" t="s">
        <v>246</v>
      </c>
      <c r="N1599">
        <v>-1481.87</v>
      </c>
      <c r="O1599">
        <v>780057.95</v>
      </c>
      <c r="P1599">
        <v>780057.94</v>
      </c>
      <c r="Q1599">
        <v>0.01</v>
      </c>
      <c r="R1599" t="s">
        <v>246</v>
      </c>
    </row>
    <row r="1600" spans="1:18" x14ac:dyDescent="0.3">
      <c r="A1600" t="s">
        <v>217</v>
      </c>
      <c r="B1600" t="s">
        <v>65</v>
      </c>
      <c r="C1600" t="s">
        <v>83</v>
      </c>
      <c r="D1600">
        <v>1216993.1299999999</v>
      </c>
      <c r="E1600">
        <v>21001.279999999999</v>
      </c>
      <c r="F1600">
        <v>-68027.83</v>
      </c>
      <c r="G1600">
        <v>0</v>
      </c>
      <c r="H1600">
        <v>0</v>
      </c>
      <c r="I1600">
        <v>-453.88</v>
      </c>
      <c r="J1600">
        <v>1169512.7</v>
      </c>
      <c r="K1600">
        <v>1169512.71</v>
      </c>
      <c r="L1600">
        <v>0.01</v>
      </c>
      <c r="M1600" t="s">
        <v>246</v>
      </c>
      <c r="N1600">
        <v>-1898.39</v>
      </c>
      <c r="O1600">
        <v>884766.08</v>
      </c>
      <c r="P1600">
        <v>884766.08</v>
      </c>
      <c r="Q1600">
        <v>0</v>
      </c>
      <c r="R1600" t="s">
        <v>246</v>
      </c>
    </row>
    <row r="1601" spans="1:18" x14ac:dyDescent="0.3">
      <c r="A1601" t="s">
        <v>217</v>
      </c>
      <c r="B1601" t="s">
        <v>65</v>
      </c>
      <c r="C1601" t="s">
        <v>84</v>
      </c>
      <c r="D1601">
        <v>1551263.74</v>
      </c>
      <c r="E1601">
        <v>31666.02</v>
      </c>
      <c r="F1601">
        <v>-70098.95</v>
      </c>
      <c r="G1601">
        <v>0</v>
      </c>
      <c r="H1601">
        <v>0</v>
      </c>
      <c r="I1601">
        <v>-0.78</v>
      </c>
      <c r="J1601">
        <v>1512830.03</v>
      </c>
      <c r="K1601">
        <v>1512830.03</v>
      </c>
      <c r="L1601">
        <v>0</v>
      </c>
      <c r="M1601" t="s">
        <v>246</v>
      </c>
      <c r="N1601">
        <v>-6494.56</v>
      </c>
      <c r="O1601">
        <v>1216640.4099999999</v>
      </c>
      <c r="P1601">
        <v>1216640.3999999999</v>
      </c>
      <c r="Q1601">
        <v>0.01</v>
      </c>
      <c r="R1601" t="s">
        <v>246</v>
      </c>
    </row>
    <row r="1602" spans="1:18" x14ac:dyDescent="0.3">
      <c r="A1602" t="s">
        <v>217</v>
      </c>
      <c r="B1602" t="s">
        <v>65</v>
      </c>
      <c r="C1602" t="s">
        <v>85</v>
      </c>
      <c r="D1602">
        <v>1249668.5</v>
      </c>
      <c r="E1602">
        <v>25336.74</v>
      </c>
      <c r="F1602">
        <v>-73508.11</v>
      </c>
      <c r="G1602">
        <v>0</v>
      </c>
      <c r="H1602">
        <v>0</v>
      </c>
      <c r="I1602">
        <v>-0.12</v>
      </c>
      <c r="J1602">
        <v>1201497.01</v>
      </c>
      <c r="K1602">
        <v>1201497.02</v>
      </c>
      <c r="L1602">
        <v>0.01</v>
      </c>
      <c r="M1602" t="s">
        <v>246</v>
      </c>
      <c r="N1602">
        <v>-2420.88</v>
      </c>
      <c r="O1602">
        <v>945794.66</v>
      </c>
      <c r="P1602">
        <v>945794.66</v>
      </c>
      <c r="Q1602">
        <v>0</v>
      </c>
      <c r="R1602" t="s">
        <v>246</v>
      </c>
    </row>
    <row r="1603" spans="1:18" x14ac:dyDescent="0.3">
      <c r="A1603" t="s">
        <v>217</v>
      </c>
      <c r="B1603" t="s">
        <v>65</v>
      </c>
      <c r="C1603" t="s">
        <v>86</v>
      </c>
      <c r="D1603">
        <v>1354599.02</v>
      </c>
      <c r="E1603">
        <v>26533.84</v>
      </c>
      <c r="F1603">
        <v>-69272.69</v>
      </c>
      <c r="G1603">
        <v>0</v>
      </c>
      <c r="H1603">
        <v>0</v>
      </c>
      <c r="I1603">
        <v>0</v>
      </c>
      <c r="J1603">
        <v>1311860.17</v>
      </c>
      <c r="K1603">
        <v>1311860.17</v>
      </c>
      <c r="L1603">
        <v>0</v>
      </c>
      <c r="M1603" t="s">
        <v>246</v>
      </c>
      <c r="N1603">
        <v>-2199.36</v>
      </c>
      <c r="O1603">
        <v>1175378.6299999999</v>
      </c>
      <c r="P1603">
        <v>1175378.6299999999</v>
      </c>
      <c r="Q1603">
        <v>0</v>
      </c>
      <c r="R1603" t="s">
        <v>246</v>
      </c>
    </row>
    <row r="1604" spans="1:18" x14ac:dyDescent="0.3">
      <c r="A1604" t="s">
        <v>217</v>
      </c>
      <c r="B1604" t="s">
        <v>65</v>
      </c>
      <c r="C1604" t="s">
        <v>87</v>
      </c>
      <c r="D1604">
        <v>1541988.71</v>
      </c>
      <c r="E1604">
        <v>31523.49</v>
      </c>
      <c r="F1604">
        <v>-83632.87</v>
      </c>
      <c r="G1604">
        <v>0</v>
      </c>
      <c r="H1604">
        <v>0</v>
      </c>
      <c r="I1604">
        <v>-0.19</v>
      </c>
      <c r="J1604">
        <v>1489879.14</v>
      </c>
      <c r="K1604">
        <v>1489879.14</v>
      </c>
      <c r="L1604">
        <v>0</v>
      </c>
      <c r="M1604" t="s">
        <v>246</v>
      </c>
      <c r="N1604">
        <v>-2800.57</v>
      </c>
      <c r="O1604">
        <v>1316509.1499999999</v>
      </c>
      <c r="P1604">
        <v>1316509.1499999999</v>
      </c>
      <c r="Q1604">
        <v>0</v>
      </c>
      <c r="R1604" t="s">
        <v>246</v>
      </c>
    </row>
    <row r="1605" spans="1:18" x14ac:dyDescent="0.3">
      <c r="A1605" t="s">
        <v>217</v>
      </c>
      <c r="B1605" t="s">
        <v>65</v>
      </c>
      <c r="C1605" t="s">
        <v>88</v>
      </c>
      <c r="D1605">
        <v>1867434.62</v>
      </c>
      <c r="E1605">
        <v>38170.92</v>
      </c>
      <c r="F1605">
        <v>-78595</v>
      </c>
      <c r="G1605">
        <v>0</v>
      </c>
      <c r="H1605">
        <v>0</v>
      </c>
      <c r="I1605">
        <v>-0.04</v>
      </c>
      <c r="J1605">
        <v>1827010.5</v>
      </c>
      <c r="K1605">
        <v>1827010.51</v>
      </c>
      <c r="L1605">
        <v>0.01</v>
      </c>
      <c r="M1605" t="s">
        <v>246</v>
      </c>
      <c r="N1605">
        <v>-7960.42</v>
      </c>
      <c r="O1605">
        <v>1593577.76</v>
      </c>
      <c r="P1605">
        <v>1593577.76</v>
      </c>
      <c r="Q1605">
        <v>0</v>
      </c>
      <c r="R1605" t="s">
        <v>246</v>
      </c>
    </row>
    <row r="1606" spans="1:18" x14ac:dyDescent="0.3">
      <c r="A1606" t="s">
        <v>217</v>
      </c>
      <c r="B1606" t="s">
        <v>65</v>
      </c>
      <c r="C1606" t="s">
        <v>89</v>
      </c>
      <c r="D1606">
        <v>1953304.86</v>
      </c>
      <c r="E1606">
        <v>38426.300000000003</v>
      </c>
      <c r="F1606">
        <v>-83672.639999999999</v>
      </c>
      <c r="G1606">
        <v>0</v>
      </c>
      <c r="H1606">
        <v>0</v>
      </c>
      <c r="I1606">
        <v>0</v>
      </c>
      <c r="J1606">
        <v>1908058.52</v>
      </c>
      <c r="K1606">
        <v>1908058.51</v>
      </c>
      <c r="L1606">
        <v>0.01</v>
      </c>
      <c r="M1606" t="s">
        <v>246</v>
      </c>
      <c r="N1606">
        <v>-7753.99</v>
      </c>
      <c r="O1606">
        <v>1692716</v>
      </c>
      <c r="P1606">
        <v>1692716</v>
      </c>
      <c r="Q1606">
        <v>0</v>
      </c>
      <c r="R1606" t="s">
        <v>246</v>
      </c>
    </row>
    <row r="1607" spans="1:18" x14ac:dyDescent="0.3">
      <c r="A1607" t="s">
        <v>217</v>
      </c>
      <c r="B1607" t="s">
        <v>65</v>
      </c>
      <c r="C1607" t="s">
        <v>90</v>
      </c>
      <c r="D1607">
        <v>1694200.99</v>
      </c>
      <c r="E1607">
        <v>70591.710000000006</v>
      </c>
      <c r="F1607">
        <v>-84806.399999999994</v>
      </c>
      <c r="G1607">
        <v>-29723.040000000001</v>
      </c>
      <c r="H1607">
        <v>0</v>
      </c>
      <c r="I1607">
        <v>-0.28000000000000003</v>
      </c>
      <c r="J1607">
        <v>1650262.98</v>
      </c>
      <c r="K1607">
        <v>1650262.97</v>
      </c>
      <c r="L1607">
        <v>0.01</v>
      </c>
      <c r="M1607" t="s">
        <v>246</v>
      </c>
      <c r="N1607">
        <v>-4979.71</v>
      </c>
      <c r="O1607">
        <v>1510884.65</v>
      </c>
      <c r="P1607">
        <v>1510884.65</v>
      </c>
      <c r="Q1607">
        <v>0</v>
      </c>
      <c r="R1607" t="s">
        <v>246</v>
      </c>
    </row>
    <row r="1608" spans="1:18" x14ac:dyDescent="0.3">
      <c r="A1608" t="s">
        <v>217</v>
      </c>
      <c r="B1608" t="s">
        <v>69</v>
      </c>
      <c r="C1608" t="s">
        <v>68</v>
      </c>
      <c r="D1608">
        <v>355306.68</v>
      </c>
      <c r="E1608">
        <v>3900.05</v>
      </c>
      <c r="F1608">
        <v>-48814.51</v>
      </c>
      <c r="G1608">
        <v>-4092.17</v>
      </c>
      <c r="H1608">
        <v>0</v>
      </c>
      <c r="I1608">
        <v>-1.1599999999999999</v>
      </c>
      <c r="J1608">
        <v>306298.89</v>
      </c>
      <c r="K1608">
        <v>306298.89</v>
      </c>
      <c r="L1608">
        <v>0</v>
      </c>
      <c r="M1608" t="s">
        <v>246</v>
      </c>
      <c r="N1608">
        <v>8520.2900000000009</v>
      </c>
      <c r="O1608">
        <v>253039.77</v>
      </c>
      <c r="P1608">
        <v>253039.77</v>
      </c>
      <c r="Q1608">
        <v>0</v>
      </c>
      <c r="R1608" t="s">
        <v>246</v>
      </c>
    </row>
    <row r="1609" spans="1:18" x14ac:dyDescent="0.3">
      <c r="A1609" t="s">
        <v>217</v>
      </c>
      <c r="B1609" t="s">
        <v>69</v>
      </c>
      <c r="C1609" t="s">
        <v>70</v>
      </c>
      <c r="D1609">
        <v>23626.02</v>
      </c>
      <c r="E1609">
        <v>196.12</v>
      </c>
      <c r="F1609">
        <v>-2335.1</v>
      </c>
      <c r="G1609">
        <v>-226.14</v>
      </c>
      <c r="H1609">
        <v>0</v>
      </c>
      <c r="I1609">
        <v>-0.02</v>
      </c>
      <c r="J1609">
        <v>21260.880000000001</v>
      </c>
      <c r="K1609">
        <v>21260.880000000001</v>
      </c>
      <c r="L1609">
        <v>0</v>
      </c>
      <c r="M1609" t="s">
        <v>246</v>
      </c>
      <c r="N1609">
        <v>82.57</v>
      </c>
      <c r="O1609">
        <v>20518.490000000002</v>
      </c>
      <c r="P1609">
        <v>20518.48</v>
      </c>
      <c r="Q1609">
        <v>0.01</v>
      </c>
      <c r="R1609" t="s">
        <v>246</v>
      </c>
    </row>
    <row r="1610" spans="1:18" x14ac:dyDescent="0.3">
      <c r="A1610" t="s">
        <v>217</v>
      </c>
      <c r="B1610" t="s">
        <v>69</v>
      </c>
      <c r="C1610" t="s">
        <v>74</v>
      </c>
      <c r="D1610">
        <v>4491.66</v>
      </c>
      <c r="E1610">
        <v>45.16</v>
      </c>
      <c r="F1610">
        <v>30.8</v>
      </c>
      <c r="G1610">
        <v>-46.98</v>
      </c>
      <c r="H1610">
        <v>0</v>
      </c>
      <c r="I1610">
        <v>0</v>
      </c>
      <c r="J1610">
        <v>4459.04</v>
      </c>
      <c r="K1610">
        <v>4459.04</v>
      </c>
      <c r="L1610">
        <v>0</v>
      </c>
      <c r="M1610" t="s">
        <v>246</v>
      </c>
      <c r="N1610">
        <v>0</v>
      </c>
      <c r="O1610">
        <v>4459.04</v>
      </c>
      <c r="P1610">
        <v>4459.04</v>
      </c>
      <c r="Q1610">
        <v>0</v>
      </c>
      <c r="R1610" t="s">
        <v>246</v>
      </c>
    </row>
    <row r="1611" spans="1:18" x14ac:dyDescent="0.3">
      <c r="A1611" t="s">
        <v>217</v>
      </c>
      <c r="B1611" t="s">
        <v>69</v>
      </c>
      <c r="C1611" t="s">
        <v>76</v>
      </c>
      <c r="D1611">
        <v>1098.8900000000001</v>
      </c>
      <c r="E1611">
        <v>10.96</v>
      </c>
      <c r="F1611">
        <v>-72.349999999999994</v>
      </c>
      <c r="G1611">
        <v>-11.54</v>
      </c>
      <c r="H1611">
        <v>0</v>
      </c>
      <c r="I1611">
        <v>0</v>
      </c>
      <c r="J1611">
        <v>1025.96</v>
      </c>
      <c r="K1611">
        <v>1025.96</v>
      </c>
      <c r="L1611">
        <v>0</v>
      </c>
      <c r="M1611" t="s">
        <v>246</v>
      </c>
      <c r="N1611">
        <v>0</v>
      </c>
      <c r="O1611">
        <v>1025.96</v>
      </c>
      <c r="P1611">
        <v>1025.96</v>
      </c>
      <c r="Q1611">
        <v>0</v>
      </c>
      <c r="R1611" t="s">
        <v>246</v>
      </c>
    </row>
    <row r="1612" spans="1:18" x14ac:dyDescent="0.3">
      <c r="A1612" t="s">
        <v>217</v>
      </c>
      <c r="B1612" t="s">
        <v>69</v>
      </c>
      <c r="C1612" t="s">
        <v>78</v>
      </c>
      <c r="D1612">
        <v>4482.47</v>
      </c>
      <c r="E1612">
        <v>44.96</v>
      </c>
      <c r="F1612">
        <v>-230.97</v>
      </c>
      <c r="G1612">
        <v>-46.92</v>
      </c>
      <c r="H1612">
        <v>0</v>
      </c>
      <c r="I1612">
        <v>0</v>
      </c>
      <c r="J1612">
        <v>4249.54</v>
      </c>
      <c r="K1612">
        <v>4249.54</v>
      </c>
      <c r="L1612">
        <v>0</v>
      </c>
      <c r="M1612" t="s">
        <v>246</v>
      </c>
      <c r="N1612">
        <v>0</v>
      </c>
      <c r="O1612">
        <v>4249.54</v>
      </c>
      <c r="P1612">
        <v>4249.54</v>
      </c>
      <c r="Q1612">
        <v>0</v>
      </c>
      <c r="R1612" t="s">
        <v>246</v>
      </c>
    </row>
    <row r="1613" spans="1:18" x14ac:dyDescent="0.3">
      <c r="A1613" t="s">
        <v>217</v>
      </c>
      <c r="B1613" t="s">
        <v>69</v>
      </c>
      <c r="C1613" t="s">
        <v>85</v>
      </c>
      <c r="D1613">
        <v>2941.66</v>
      </c>
      <c r="E1613">
        <v>30.88</v>
      </c>
      <c r="F1613">
        <v>23.16</v>
      </c>
      <c r="G1613">
        <v>-30.66</v>
      </c>
      <c r="H1613">
        <v>0</v>
      </c>
      <c r="I1613">
        <v>0</v>
      </c>
      <c r="J1613">
        <v>2918.72</v>
      </c>
      <c r="K1613">
        <v>2918.72</v>
      </c>
      <c r="L1613">
        <v>0</v>
      </c>
      <c r="M1613" t="s">
        <v>246</v>
      </c>
      <c r="N1613">
        <v>0</v>
      </c>
      <c r="O1613">
        <v>2918.72</v>
      </c>
      <c r="P1613">
        <v>2918.72</v>
      </c>
      <c r="Q1613">
        <v>0</v>
      </c>
      <c r="R1613" t="s">
        <v>246</v>
      </c>
    </row>
    <row r="1614" spans="1:18" x14ac:dyDescent="0.3">
      <c r="A1614" t="s">
        <v>217</v>
      </c>
      <c r="B1614" t="s">
        <v>69</v>
      </c>
      <c r="C1614" t="s">
        <v>88</v>
      </c>
      <c r="D1614">
        <v>5860.02</v>
      </c>
      <c r="E1614">
        <v>66.290000000000006</v>
      </c>
      <c r="F1614">
        <v>-8.59</v>
      </c>
      <c r="G1614">
        <v>-67.040000000000006</v>
      </c>
      <c r="H1614">
        <v>0</v>
      </c>
      <c r="I1614">
        <v>0</v>
      </c>
      <c r="J1614">
        <v>5850.68</v>
      </c>
      <c r="K1614">
        <v>5850.68</v>
      </c>
      <c r="L1614">
        <v>0</v>
      </c>
      <c r="M1614" t="s">
        <v>246</v>
      </c>
      <c r="N1614">
        <v>0</v>
      </c>
      <c r="O1614">
        <v>5850.68</v>
      </c>
      <c r="P1614">
        <v>5850.68</v>
      </c>
      <c r="Q1614">
        <v>0</v>
      </c>
      <c r="R1614" t="s">
        <v>246</v>
      </c>
    </row>
    <row r="1615" spans="1:18" x14ac:dyDescent="0.3">
      <c r="A1615" t="s">
        <v>217</v>
      </c>
      <c r="B1615" t="s">
        <v>69</v>
      </c>
      <c r="C1615" t="s">
        <v>89</v>
      </c>
      <c r="D1615">
        <v>18345.78</v>
      </c>
      <c r="E1615">
        <v>205.51</v>
      </c>
      <c r="F1615">
        <v>15.24</v>
      </c>
      <c r="G1615">
        <v>-84.93</v>
      </c>
      <c r="H1615">
        <v>0</v>
      </c>
      <c r="I1615">
        <v>0</v>
      </c>
      <c r="J1615">
        <v>18451.12</v>
      </c>
      <c r="K1615">
        <v>18451.12</v>
      </c>
      <c r="L1615">
        <v>0</v>
      </c>
      <c r="M1615" t="s">
        <v>246</v>
      </c>
      <c r="N1615">
        <v>0</v>
      </c>
      <c r="O1615">
        <v>18451.12</v>
      </c>
      <c r="P1615">
        <v>18451.12</v>
      </c>
      <c r="Q1615">
        <v>0</v>
      </c>
      <c r="R1615" t="s">
        <v>246</v>
      </c>
    </row>
    <row r="1616" spans="1:18" x14ac:dyDescent="0.3">
      <c r="A1616" t="s">
        <v>217</v>
      </c>
      <c r="B1616" t="s">
        <v>69</v>
      </c>
      <c r="C1616" t="s">
        <v>90</v>
      </c>
      <c r="D1616">
        <v>28008.53</v>
      </c>
      <c r="E1616">
        <v>55.9</v>
      </c>
      <c r="F1616">
        <v>0</v>
      </c>
      <c r="G1616">
        <v>0</v>
      </c>
      <c r="H1616">
        <v>0</v>
      </c>
      <c r="I1616">
        <v>0</v>
      </c>
      <c r="J1616">
        <v>28064.43</v>
      </c>
      <c r="K1616">
        <v>28064.43</v>
      </c>
      <c r="L1616">
        <v>0</v>
      </c>
      <c r="M1616" t="s">
        <v>246</v>
      </c>
      <c r="N1616">
        <v>0</v>
      </c>
      <c r="O1616">
        <v>28064.43</v>
      </c>
      <c r="P1616">
        <v>28064.43</v>
      </c>
      <c r="Q1616">
        <v>0</v>
      </c>
      <c r="R1616" t="s">
        <v>246</v>
      </c>
    </row>
    <row r="1617" spans="1:18" x14ac:dyDescent="0.3">
      <c r="A1617" t="s">
        <v>218</v>
      </c>
      <c r="B1617" t="s">
        <v>62</v>
      </c>
      <c r="C1617" t="s">
        <v>63</v>
      </c>
      <c r="D1617">
        <v>169550.53</v>
      </c>
      <c r="E1617">
        <v>0</v>
      </c>
      <c r="F1617">
        <v>5832.07</v>
      </c>
      <c r="G1617">
        <v>2120.86</v>
      </c>
      <c r="H1617">
        <v>0</v>
      </c>
      <c r="I1617">
        <v>-13.57</v>
      </c>
      <c r="J1617">
        <v>161584.03</v>
      </c>
      <c r="K1617">
        <v>161584.03</v>
      </c>
      <c r="L1617">
        <v>0</v>
      </c>
      <c r="M1617" t="s">
        <v>246</v>
      </c>
      <c r="N1617">
        <v>7838.35</v>
      </c>
      <c r="O1617">
        <v>2324.04</v>
      </c>
      <c r="P1617">
        <v>2324.04</v>
      </c>
      <c r="Q1617">
        <v>0</v>
      </c>
      <c r="R1617" t="s">
        <v>246</v>
      </c>
    </row>
    <row r="1618" spans="1:18" x14ac:dyDescent="0.3">
      <c r="A1618" t="s">
        <v>218</v>
      </c>
      <c r="B1618" t="s">
        <v>62</v>
      </c>
      <c r="C1618" t="s">
        <v>66</v>
      </c>
      <c r="D1618">
        <v>35316.480000000003</v>
      </c>
      <c r="E1618">
        <v>0</v>
      </c>
      <c r="F1618">
        <v>2147.62</v>
      </c>
      <c r="G1618">
        <v>459.2</v>
      </c>
      <c r="H1618">
        <v>0</v>
      </c>
      <c r="I1618">
        <v>-2.04</v>
      </c>
      <c r="J1618">
        <v>32707.62</v>
      </c>
      <c r="K1618">
        <v>32707.63</v>
      </c>
      <c r="L1618">
        <v>0.01</v>
      </c>
      <c r="M1618" t="s">
        <v>246</v>
      </c>
      <c r="N1618">
        <v>2592.79</v>
      </c>
      <c r="O1618">
        <v>175.76</v>
      </c>
      <c r="P1618">
        <v>175.76</v>
      </c>
      <c r="Q1618">
        <v>0</v>
      </c>
      <c r="R1618" t="s">
        <v>246</v>
      </c>
    </row>
    <row r="1619" spans="1:18" x14ac:dyDescent="0.3">
      <c r="A1619" t="s">
        <v>218</v>
      </c>
      <c r="B1619" t="s">
        <v>62</v>
      </c>
      <c r="C1619" t="s">
        <v>68</v>
      </c>
      <c r="D1619">
        <v>641434.66</v>
      </c>
      <c r="E1619">
        <v>0</v>
      </c>
      <c r="F1619">
        <v>9376.1299999999992</v>
      </c>
      <c r="G1619">
        <v>6132.95</v>
      </c>
      <c r="H1619">
        <v>0</v>
      </c>
      <c r="I1619">
        <v>-37.090000000000003</v>
      </c>
      <c r="J1619">
        <v>625888.49</v>
      </c>
      <c r="K1619">
        <v>625888.48</v>
      </c>
      <c r="L1619">
        <v>0.01</v>
      </c>
      <c r="M1619" t="s">
        <v>246</v>
      </c>
      <c r="N1619">
        <v>15193.72</v>
      </c>
      <c r="O1619">
        <v>12696.55</v>
      </c>
      <c r="P1619">
        <v>12696.55</v>
      </c>
      <c r="Q1619">
        <v>0</v>
      </c>
      <c r="R1619" t="s">
        <v>246</v>
      </c>
    </row>
    <row r="1620" spans="1:18" x14ac:dyDescent="0.3">
      <c r="A1620" t="s">
        <v>218</v>
      </c>
      <c r="B1620" t="s">
        <v>62</v>
      </c>
      <c r="C1620" t="s">
        <v>70</v>
      </c>
      <c r="D1620">
        <v>83579.320000000007</v>
      </c>
      <c r="E1620">
        <v>175.54</v>
      </c>
      <c r="F1620">
        <v>-11053.46</v>
      </c>
      <c r="G1620">
        <v>-67.63</v>
      </c>
      <c r="H1620">
        <v>-4554.95</v>
      </c>
      <c r="I1620">
        <v>-365.45</v>
      </c>
      <c r="J1620">
        <v>67713.37</v>
      </c>
      <c r="K1620">
        <v>67713.38</v>
      </c>
      <c r="L1620">
        <v>0.01</v>
      </c>
      <c r="M1620" t="s">
        <v>246</v>
      </c>
      <c r="N1620">
        <v>5821.34</v>
      </c>
      <c r="O1620">
        <v>26534.880000000001</v>
      </c>
      <c r="P1620">
        <v>26534.880000000001</v>
      </c>
      <c r="Q1620">
        <v>0</v>
      </c>
      <c r="R1620" t="s">
        <v>246</v>
      </c>
    </row>
    <row r="1621" spans="1:18" x14ac:dyDescent="0.3">
      <c r="A1621" t="s">
        <v>218</v>
      </c>
      <c r="B1621" t="s">
        <v>62</v>
      </c>
      <c r="C1621" t="s">
        <v>71</v>
      </c>
      <c r="D1621">
        <v>1206945.5900000001</v>
      </c>
      <c r="E1621">
        <v>20492.900000000001</v>
      </c>
      <c r="F1621">
        <v>-96375.74</v>
      </c>
      <c r="G1621">
        <v>-13070.97</v>
      </c>
      <c r="H1621">
        <v>-82265.03</v>
      </c>
      <c r="I1621">
        <v>-144.9</v>
      </c>
      <c r="J1621">
        <v>1035581.85</v>
      </c>
      <c r="K1621">
        <v>1035581.84</v>
      </c>
      <c r="L1621">
        <v>0.01</v>
      </c>
      <c r="M1621" t="s">
        <v>246</v>
      </c>
      <c r="N1621">
        <v>5879.17</v>
      </c>
      <c r="O1621">
        <v>621349.1</v>
      </c>
      <c r="P1621">
        <v>621349.1</v>
      </c>
      <c r="Q1621">
        <v>0</v>
      </c>
      <c r="R1621" t="s">
        <v>246</v>
      </c>
    </row>
    <row r="1622" spans="1:18" x14ac:dyDescent="0.3">
      <c r="A1622" t="s">
        <v>218</v>
      </c>
      <c r="B1622" t="s">
        <v>62</v>
      </c>
      <c r="C1622" t="s">
        <v>73</v>
      </c>
      <c r="D1622">
        <v>262636.12</v>
      </c>
      <c r="E1622">
        <v>4010.08</v>
      </c>
      <c r="F1622">
        <v>-21160.82</v>
      </c>
      <c r="G1622">
        <v>-5017.58</v>
      </c>
      <c r="H1622">
        <v>-10531.8</v>
      </c>
      <c r="I1622">
        <v>-26.14</v>
      </c>
      <c r="J1622">
        <v>229909.86</v>
      </c>
      <c r="K1622">
        <v>229909.86</v>
      </c>
      <c r="L1622">
        <v>0</v>
      </c>
      <c r="M1622" t="s">
        <v>246</v>
      </c>
      <c r="N1622">
        <v>5060.2</v>
      </c>
      <c r="O1622">
        <v>137945.91</v>
      </c>
      <c r="P1622">
        <v>137945.92000000001</v>
      </c>
      <c r="Q1622">
        <v>0.01</v>
      </c>
      <c r="R1622" t="s">
        <v>246</v>
      </c>
    </row>
    <row r="1623" spans="1:18" x14ac:dyDescent="0.3">
      <c r="A1623" t="s">
        <v>218</v>
      </c>
      <c r="B1623" t="s">
        <v>62</v>
      </c>
      <c r="C1623" t="s">
        <v>74</v>
      </c>
      <c r="D1623">
        <v>388378.39</v>
      </c>
      <c r="E1623">
        <v>6182.72</v>
      </c>
      <c r="F1623">
        <v>-24407.26</v>
      </c>
      <c r="G1623">
        <v>-7446.75</v>
      </c>
      <c r="H1623">
        <v>-25731.46</v>
      </c>
      <c r="I1623">
        <v>-58.99</v>
      </c>
      <c r="J1623">
        <v>336916.65</v>
      </c>
      <c r="K1623">
        <v>336916.66</v>
      </c>
      <c r="L1623">
        <v>0.01</v>
      </c>
      <c r="M1623" t="s">
        <v>246</v>
      </c>
      <c r="N1623">
        <v>969.79</v>
      </c>
      <c r="O1623">
        <v>202150</v>
      </c>
      <c r="P1623">
        <v>202149.99</v>
      </c>
      <c r="Q1623">
        <v>0.01</v>
      </c>
      <c r="R1623" t="s">
        <v>246</v>
      </c>
    </row>
    <row r="1624" spans="1:18" x14ac:dyDescent="0.3">
      <c r="A1624" t="s">
        <v>218</v>
      </c>
      <c r="B1624" t="s">
        <v>62</v>
      </c>
      <c r="C1624" t="s">
        <v>75</v>
      </c>
      <c r="D1624">
        <v>615410.39</v>
      </c>
      <c r="E1624">
        <v>10902.82</v>
      </c>
      <c r="F1624">
        <v>-34636.99</v>
      </c>
      <c r="G1624">
        <v>-12574.06</v>
      </c>
      <c r="H1624">
        <v>-40894.239999999998</v>
      </c>
      <c r="I1624">
        <v>-12.36</v>
      </c>
      <c r="J1624">
        <v>538195.56000000006</v>
      </c>
      <c r="K1624">
        <v>538195.54</v>
      </c>
      <c r="L1624">
        <v>0.02</v>
      </c>
      <c r="M1624" t="s">
        <v>246</v>
      </c>
      <c r="N1624">
        <v>-206.05</v>
      </c>
      <c r="O1624">
        <v>322917.32</v>
      </c>
      <c r="P1624">
        <v>322917.33</v>
      </c>
      <c r="Q1624">
        <v>0.01</v>
      </c>
      <c r="R1624" t="s">
        <v>246</v>
      </c>
    </row>
    <row r="1625" spans="1:18" x14ac:dyDescent="0.3">
      <c r="A1625" t="s">
        <v>218</v>
      </c>
      <c r="B1625" t="s">
        <v>62</v>
      </c>
      <c r="C1625" t="s">
        <v>76</v>
      </c>
      <c r="D1625">
        <v>695983.95</v>
      </c>
      <c r="E1625">
        <v>13180.16</v>
      </c>
      <c r="F1625">
        <v>-36264.81</v>
      </c>
      <c r="G1625">
        <v>-15985.33</v>
      </c>
      <c r="H1625">
        <v>-46111.44</v>
      </c>
      <c r="I1625">
        <v>-18.37</v>
      </c>
      <c r="J1625">
        <v>610784.16</v>
      </c>
      <c r="K1625">
        <v>610784.15</v>
      </c>
      <c r="L1625">
        <v>0.01</v>
      </c>
      <c r="M1625" t="s">
        <v>246</v>
      </c>
      <c r="N1625">
        <v>-983.14</v>
      </c>
      <c r="O1625">
        <v>366470.49</v>
      </c>
      <c r="P1625">
        <v>366470.49</v>
      </c>
      <c r="Q1625">
        <v>0</v>
      </c>
      <c r="R1625" t="s">
        <v>246</v>
      </c>
    </row>
    <row r="1626" spans="1:18" x14ac:dyDescent="0.3">
      <c r="A1626" t="s">
        <v>218</v>
      </c>
      <c r="B1626" t="s">
        <v>62</v>
      </c>
      <c r="C1626" t="s">
        <v>77</v>
      </c>
      <c r="D1626">
        <v>503025.55</v>
      </c>
      <c r="E1626">
        <v>8501.9699999999993</v>
      </c>
      <c r="F1626">
        <v>-35787.19</v>
      </c>
      <c r="G1626">
        <v>-10645.22</v>
      </c>
      <c r="H1626">
        <v>-33426.230000000003</v>
      </c>
      <c r="I1626">
        <v>-62.01</v>
      </c>
      <c r="J1626">
        <v>431606.87</v>
      </c>
      <c r="K1626">
        <v>431606.87</v>
      </c>
      <c r="L1626">
        <v>0</v>
      </c>
      <c r="M1626" t="s">
        <v>246</v>
      </c>
      <c r="N1626">
        <v>3101.53</v>
      </c>
      <c r="O1626">
        <v>258964.12</v>
      </c>
      <c r="P1626">
        <v>258964.12</v>
      </c>
      <c r="Q1626">
        <v>0</v>
      </c>
      <c r="R1626" t="s">
        <v>246</v>
      </c>
    </row>
    <row r="1627" spans="1:18" x14ac:dyDescent="0.3">
      <c r="A1627" t="s">
        <v>218</v>
      </c>
      <c r="B1627" t="s">
        <v>62</v>
      </c>
      <c r="C1627" t="s">
        <v>78</v>
      </c>
      <c r="D1627">
        <v>462400.29</v>
      </c>
      <c r="E1627">
        <v>8703.5</v>
      </c>
      <c r="F1627">
        <v>-36578.080000000002</v>
      </c>
      <c r="G1627">
        <v>-11858.94</v>
      </c>
      <c r="H1627">
        <v>-30635.68</v>
      </c>
      <c r="I1627">
        <v>-151.80000000000001</v>
      </c>
      <c r="J1627">
        <v>391879.29</v>
      </c>
      <c r="K1627">
        <v>391879.3</v>
      </c>
      <c r="L1627">
        <v>0.01</v>
      </c>
      <c r="M1627" t="s">
        <v>246</v>
      </c>
      <c r="N1627">
        <v>4773.4799999999996</v>
      </c>
      <c r="O1627">
        <v>235127.58</v>
      </c>
      <c r="P1627">
        <v>235127.58</v>
      </c>
      <c r="Q1627">
        <v>0</v>
      </c>
      <c r="R1627" t="s">
        <v>246</v>
      </c>
    </row>
    <row r="1628" spans="1:18" x14ac:dyDescent="0.3">
      <c r="A1628" t="s">
        <v>218</v>
      </c>
      <c r="B1628" t="s">
        <v>62</v>
      </c>
      <c r="C1628" t="s">
        <v>79</v>
      </c>
      <c r="D1628">
        <v>686708.13</v>
      </c>
      <c r="E1628">
        <v>12689.01</v>
      </c>
      <c r="F1628">
        <v>-48714.57</v>
      </c>
      <c r="G1628">
        <v>-18337.43</v>
      </c>
      <c r="H1628">
        <v>-27537.22</v>
      </c>
      <c r="I1628">
        <v>-58.39</v>
      </c>
      <c r="J1628">
        <v>604749.53</v>
      </c>
      <c r="K1628">
        <v>604749.54</v>
      </c>
      <c r="L1628">
        <v>0.01</v>
      </c>
      <c r="M1628" t="s">
        <v>246</v>
      </c>
      <c r="N1628">
        <v>11796.76</v>
      </c>
      <c r="O1628">
        <v>362849.73</v>
      </c>
      <c r="P1628">
        <v>362849.72</v>
      </c>
      <c r="Q1628">
        <v>0.01</v>
      </c>
      <c r="R1628" t="s">
        <v>246</v>
      </c>
    </row>
    <row r="1629" spans="1:18" x14ac:dyDescent="0.3">
      <c r="A1629" t="s">
        <v>218</v>
      </c>
      <c r="B1629" t="s">
        <v>62</v>
      </c>
      <c r="C1629" t="s">
        <v>80</v>
      </c>
      <c r="D1629">
        <v>644042.27</v>
      </c>
      <c r="E1629">
        <v>13402.02</v>
      </c>
      <c r="F1629">
        <v>-49755.67</v>
      </c>
      <c r="G1629">
        <v>-18091.16</v>
      </c>
      <c r="H1629">
        <v>-42670.12</v>
      </c>
      <c r="I1629">
        <v>-10.65</v>
      </c>
      <c r="J1629">
        <v>546916.68999999994</v>
      </c>
      <c r="K1629">
        <v>546916.68999999994</v>
      </c>
      <c r="L1629">
        <v>0</v>
      </c>
      <c r="M1629" t="s">
        <v>246</v>
      </c>
      <c r="N1629">
        <v>6410.29</v>
      </c>
      <c r="O1629">
        <v>328150.01</v>
      </c>
      <c r="P1629">
        <v>328150.02</v>
      </c>
      <c r="Q1629">
        <v>0.01</v>
      </c>
      <c r="R1629" t="s">
        <v>246</v>
      </c>
    </row>
    <row r="1630" spans="1:18" x14ac:dyDescent="0.3">
      <c r="A1630" t="s">
        <v>218</v>
      </c>
      <c r="B1630" t="s">
        <v>62</v>
      </c>
      <c r="C1630" t="s">
        <v>81</v>
      </c>
      <c r="D1630">
        <v>822522.8</v>
      </c>
      <c r="E1630">
        <v>18023.22</v>
      </c>
      <c r="F1630">
        <v>-58393.99</v>
      </c>
      <c r="G1630">
        <v>-24585.87</v>
      </c>
      <c r="H1630">
        <v>-54495.09</v>
      </c>
      <c r="I1630">
        <v>-30.7</v>
      </c>
      <c r="J1630">
        <v>703040.37</v>
      </c>
      <c r="K1630">
        <v>703040.37</v>
      </c>
      <c r="L1630">
        <v>0</v>
      </c>
      <c r="M1630" t="s">
        <v>246</v>
      </c>
      <c r="N1630">
        <v>6346.01</v>
      </c>
      <c r="O1630">
        <v>421824.22</v>
      </c>
      <c r="P1630">
        <v>421824.22</v>
      </c>
      <c r="Q1630">
        <v>0</v>
      </c>
      <c r="R1630" t="s">
        <v>246</v>
      </c>
    </row>
    <row r="1631" spans="1:18" x14ac:dyDescent="0.3">
      <c r="A1631" t="s">
        <v>218</v>
      </c>
      <c r="B1631" t="s">
        <v>62</v>
      </c>
      <c r="C1631" t="s">
        <v>82</v>
      </c>
      <c r="D1631">
        <v>967794.84</v>
      </c>
      <c r="E1631">
        <v>22377.96</v>
      </c>
      <c r="F1631">
        <v>-66583.75</v>
      </c>
      <c r="G1631">
        <v>-27839.11</v>
      </c>
      <c r="H1631">
        <v>-38808.89</v>
      </c>
      <c r="I1631">
        <v>-81.34</v>
      </c>
      <c r="J1631">
        <v>856859.71</v>
      </c>
      <c r="K1631">
        <v>856859.7</v>
      </c>
      <c r="L1631">
        <v>0.01</v>
      </c>
      <c r="M1631" t="s">
        <v>246</v>
      </c>
      <c r="N1631">
        <v>14797.95</v>
      </c>
      <c r="O1631">
        <v>514115.82</v>
      </c>
      <c r="P1631">
        <v>514115.82</v>
      </c>
      <c r="Q1631">
        <v>0</v>
      </c>
      <c r="R1631" t="s">
        <v>246</v>
      </c>
    </row>
    <row r="1632" spans="1:18" x14ac:dyDescent="0.3">
      <c r="A1632" t="s">
        <v>218</v>
      </c>
      <c r="B1632" t="s">
        <v>62</v>
      </c>
      <c r="C1632" t="s">
        <v>83</v>
      </c>
      <c r="D1632">
        <v>1261707.67</v>
      </c>
      <c r="E1632">
        <v>31897.03</v>
      </c>
      <c r="F1632">
        <v>-91639.99</v>
      </c>
      <c r="G1632">
        <v>-36587.17</v>
      </c>
      <c r="H1632">
        <v>-82621.13</v>
      </c>
      <c r="I1632">
        <v>-147.46</v>
      </c>
      <c r="J1632">
        <v>1082608.95</v>
      </c>
      <c r="K1632">
        <v>1082608.96</v>
      </c>
      <c r="L1632">
        <v>0.01</v>
      </c>
      <c r="M1632" t="s">
        <v>246</v>
      </c>
      <c r="N1632">
        <v>8699.9699999999993</v>
      </c>
      <c r="O1632">
        <v>649565.38</v>
      </c>
      <c r="P1632">
        <v>649565.37</v>
      </c>
      <c r="Q1632">
        <v>0.01</v>
      </c>
      <c r="R1632" t="s">
        <v>246</v>
      </c>
    </row>
    <row r="1633" spans="1:18" x14ac:dyDescent="0.3">
      <c r="A1633" t="s">
        <v>218</v>
      </c>
      <c r="B1633" t="s">
        <v>62</v>
      </c>
      <c r="C1633" t="s">
        <v>84</v>
      </c>
      <c r="D1633">
        <v>2116244.7400000002</v>
      </c>
      <c r="E1633">
        <v>69486.95</v>
      </c>
      <c r="F1633">
        <v>-125087.9</v>
      </c>
      <c r="G1633">
        <v>-69196.23</v>
      </c>
      <c r="H1633">
        <v>-100996.42</v>
      </c>
      <c r="I1633">
        <v>-15.46</v>
      </c>
      <c r="J1633">
        <v>1890435.68</v>
      </c>
      <c r="K1633">
        <v>1890435.68</v>
      </c>
      <c r="L1633">
        <v>0</v>
      </c>
      <c r="M1633" t="s">
        <v>246</v>
      </c>
      <c r="N1633">
        <v>13550.88</v>
      </c>
      <c r="O1633">
        <v>1134261.4099999999</v>
      </c>
      <c r="P1633">
        <v>1134261.4099999999</v>
      </c>
      <c r="Q1633">
        <v>0</v>
      </c>
      <c r="R1633" t="s">
        <v>246</v>
      </c>
    </row>
    <row r="1634" spans="1:18" x14ac:dyDescent="0.3">
      <c r="A1634" t="s">
        <v>218</v>
      </c>
      <c r="B1634" t="s">
        <v>62</v>
      </c>
      <c r="C1634" t="s">
        <v>85</v>
      </c>
      <c r="D1634">
        <v>2542064.7599999998</v>
      </c>
      <c r="E1634">
        <v>87173.119999999995</v>
      </c>
      <c r="F1634">
        <v>-148537.38</v>
      </c>
      <c r="G1634">
        <v>-92283.199999999997</v>
      </c>
      <c r="H1634">
        <v>-106202.82</v>
      </c>
      <c r="I1634">
        <v>-4.32</v>
      </c>
      <c r="J1634">
        <v>2282210.16</v>
      </c>
      <c r="K1634">
        <v>2282210.15</v>
      </c>
      <c r="L1634">
        <v>0.01</v>
      </c>
      <c r="M1634" t="s">
        <v>246</v>
      </c>
      <c r="N1634">
        <v>23223.38</v>
      </c>
      <c r="O1634">
        <v>1369326.09</v>
      </c>
      <c r="P1634">
        <v>1369326.09</v>
      </c>
      <c r="Q1634">
        <v>0</v>
      </c>
      <c r="R1634" t="s">
        <v>246</v>
      </c>
    </row>
    <row r="1635" spans="1:18" x14ac:dyDescent="0.3">
      <c r="A1635" t="s">
        <v>218</v>
      </c>
      <c r="B1635" t="s">
        <v>62</v>
      </c>
      <c r="C1635" t="s">
        <v>86</v>
      </c>
      <c r="D1635">
        <v>2894976.14</v>
      </c>
      <c r="E1635">
        <v>100745.83</v>
      </c>
      <c r="F1635">
        <v>-151210.35</v>
      </c>
      <c r="G1635">
        <v>-100895.76</v>
      </c>
      <c r="H1635">
        <v>-191802.57</v>
      </c>
      <c r="I1635">
        <v>-2.84</v>
      </c>
      <c r="J1635">
        <v>2551810.4500000002</v>
      </c>
      <c r="K1635">
        <v>2551810.44</v>
      </c>
      <c r="L1635">
        <v>0.01</v>
      </c>
      <c r="M1635" t="s">
        <v>246</v>
      </c>
      <c r="N1635">
        <v>-29971.64</v>
      </c>
      <c r="O1635">
        <v>1531086.26</v>
      </c>
      <c r="P1635">
        <v>1531086.27</v>
      </c>
      <c r="Q1635">
        <v>0.01</v>
      </c>
      <c r="R1635" t="s">
        <v>246</v>
      </c>
    </row>
    <row r="1636" spans="1:18" x14ac:dyDescent="0.3">
      <c r="A1636" t="s">
        <v>218</v>
      </c>
      <c r="B1636" t="s">
        <v>62</v>
      </c>
      <c r="C1636" t="s">
        <v>87</v>
      </c>
      <c r="D1636">
        <v>3434331.17</v>
      </c>
      <c r="E1636">
        <v>123276.62</v>
      </c>
      <c r="F1636">
        <v>-177338.15</v>
      </c>
      <c r="G1636">
        <v>-122920.63</v>
      </c>
      <c r="H1636">
        <v>-137717.81</v>
      </c>
      <c r="I1636">
        <v>-0.26</v>
      </c>
      <c r="J1636">
        <v>3119630.94</v>
      </c>
      <c r="K1636">
        <v>3119630.94</v>
      </c>
      <c r="L1636">
        <v>0</v>
      </c>
      <c r="M1636" t="s">
        <v>246</v>
      </c>
      <c r="N1636">
        <v>-46073.279999999999</v>
      </c>
      <c r="O1636">
        <v>1925999.04</v>
      </c>
      <c r="P1636">
        <v>1925999.05</v>
      </c>
      <c r="Q1636">
        <v>0.01</v>
      </c>
      <c r="R1636" t="s">
        <v>246</v>
      </c>
    </row>
    <row r="1637" spans="1:18" x14ac:dyDescent="0.3">
      <c r="A1637" t="s">
        <v>218</v>
      </c>
      <c r="B1637" t="s">
        <v>62</v>
      </c>
      <c r="C1637" t="s">
        <v>88</v>
      </c>
      <c r="D1637">
        <v>4224177.26</v>
      </c>
      <c r="E1637">
        <v>149755.94</v>
      </c>
      <c r="F1637">
        <v>-214703.94</v>
      </c>
      <c r="G1637">
        <v>-160658.03</v>
      </c>
      <c r="H1637">
        <v>-210680</v>
      </c>
      <c r="I1637">
        <v>-55.7</v>
      </c>
      <c r="J1637">
        <v>3787835.53</v>
      </c>
      <c r="K1637">
        <v>3787835.53</v>
      </c>
      <c r="L1637">
        <v>0</v>
      </c>
      <c r="M1637" t="s">
        <v>246</v>
      </c>
      <c r="N1637">
        <v>-82464.2</v>
      </c>
      <c r="O1637">
        <v>2453204.91</v>
      </c>
      <c r="P1637">
        <v>2453204.91</v>
      </c>
      <c r="Q1637">
        <v>0</v>
      </c>
      <c r="R1637" t="s">
        <v>246</v>
      </c>
    </row>
    <row r="1638" spans="1:18" x14ac:dyDescent="0.3">
      <c r="A1638" t="s">
        <v>218</v>
      </c>
      <c r="B1638" t="s">
        <v>62</v>
      </c>
      <c r="C1638" t="s">
        <v>89</v>
      </c>
      <c r="D1638">
        <v>3354863.79</v>
      </c>
      <c r="E1638">
        <v>117856.44</v>
      </c>
      <c r="F1638">
        <v>-190574.21</v>
      </c>
      <c r="G1638">
        <v>-100718.74</v>
      </c>
      <c r="H1638">
        <v>-192213.15</v>
      </c>
      <c r="I1638">
        <v>-38.39</v>
      </c>
      <c r="J1638">
        <v>2989175.74</v>
      </c>
      <c r="K1638">
        <v>2989175.73</v>
      </c>
      <c r="L1638">
        <v>0.01</v>
      </c>
      <c r="M1638" t="s">
        <v>246</v>
      </c>
      <c r="N1638">
        <v>-85595.75</v>
      </c>
      <c r="O1638">
        <v>2000825.75</v>
      </c>
      <c r="P1638">
        <v>2000825.75</v>
      </c>
      <c r="Q1638">
        <v>0</v>
      </c>
      <c r="R1638" t="s">
        <v>246</v>
      </c>
    </row>
    <row r="1639" spans="1:18" x14ac:dyDescent="0.3">
      <c r="A1639" t="s">
        <v>218</v>
      </c>
      <c r="B1639" t="s">
        <v>62</v>
      </c>
      <c r="C1639" t="s">
        <v>90</v>
      </c>
      <c r="D1639">
        <v>4025131.41</v>
      </c>
      <c r="E1639">
        <v>167713.81</v>
      </c>
      <c r="F1639">
        <v>-291351.08</v>
      </c>
      <c r="G1639">
        <v>-96893.98</v>
      </c>
      <c r="H1639">
        <v>-165212.06</v>
      </c>
      <c r="I1639">
        <v>-2.97</v>
      </c>
      <c r="J1639">
        <v>3639385.13</v>
      </c>
      <c r="K1639">
        <v>3639385.14</v>
      </c>
      <c r="L1639">
        <v>0.01</v>
      </c>
      <c r="M1639" t="s">
        <v>246</v>
      </c>
      <c r="N1639">
        <v>-77415.63</v>
      </c>
      <c r="O1639">
        <v>2501556.92</v>
      </c>
      <c r="P1639">
        <v>2501556.91</v>
      </c>
      <c r="Q1639">
        <v>0.01</v>
      </c>
      <c r="R1639" t="s">
        <v>246</v>
      </c>
    </row>
    <row r="1640" spans="1:18" x14ac:dyDescent="0.3">
      <c r="A1640" t="s">
        <v>218</v>
      </c>
      <c r="B1640" t="s">
        <v>72</v>
      </c>
      <c r="C1640" t="s">
        <v>71</v>
      </c>
      <c r="D1640">
        <v>898557.84</v>
      </c>
      <c r="E1640">
        <v>6330.86</v>
      </c>
      <c r="F1640">
        <v>-7782.81</v>
      </c>
      <c r="G1640">
        <v>-4104.41</v>
      </c>
      <c r="H1640">
        <v>0</v>
      </c>
      <c r="I1640">
        <v>-0.31</v>
      </c>
      <c r="J1640">
        <v>893001.17</v>
      </c>
      <c r="K1640">
        <v>893001.16</v>
      </c>
      <c r="L1640">
        <v>0.01</v>
      </c>
      <c r="M1640" t="s">
        <v>246</v>
      </c>
      <c r="N1640">
        <v>2222.36</v>
      </c>
      <c r="O1640">
        <v>535800.69999999995</v>
      </c>
      <c r="P1640">
        <v>535800.69999999995</v>
      </c>
      <c r="Q1640">
        <v>0</v>
      </c>
      <c r="R1640" t="s">
        <v>246</v>
      </c>
    </row>
    <row r="1641" spans="1:18" x14ac:dyDescent="0.3">
      <c r="A1641" t="s">
        <v>218</v>
      </c>
      <c r="B1641" t="s">
        <v>72</v>
      </c>
      <c r="C1641" t="s">
        <v>73</v>
      </c>
      <c r="D1641">
        <v>87421.17</v>
      </c>
      <c r="E1641">
        <v>1073.4100000000001</v>
      </c>
      <c r="F1641">
        <v>-7356.01</v>
      </c>
      <c r="G1641">
        <v>-1331.13</v>
      </c>
      <c r="H1641">
        <v>0</v>
      </c>
      <c r="I1641">
        <v>-7.0000000000000007E-2</v>
      </c>
      <c r="J1641">
        <v>79807.37</v>
      </c>
      <c r="K1641">
        <v>79807.37</v>
      </c>
      <c r="L1641">
        <v>0</v>
      </c>
      <c r="M1641" t="s">
        <v>246</v>
      </c>
      <c r="N1641">
        <v>1333.77</v>
      </c>
      <c r="O1641">
        <v>61114.85</v>
      </c>
      <c r="P1641">
        <v>61114.85</v>
      </c>
      <c r="Q1641">
        <v>0</v>
      </c>
      <c r="R1641" t="s">
        <v>246</v>
      </c>
    </row>
    <row r="1642" spans="1:18" x14ac:dyDescent="0.3">
      <c r="A1642" t="s">
        <v>218</v>
      </c>
      <c r="B1642" t="s">
        <v>72</v>
      </c>
      <c r="C1642" t="s">
        <v>74</v>
      </c>
      <c r="D1642">
        <v>302581.96000000002</v>
      </c>
      <c r="E1642">
        <v>3136.84</v>
      </c>
      <c r="F1642">
        <v>-4337.68</v>
      </c>
      <c r="G1642">
        <v>-3850.98</v>
      </c>
      <c r="H1642">
        <v>0</v>
      </c>
      <c r="I1642">
        <v>-0.27</v>
      </c>
      <c r="J1642">
        <v>297529.87</v>
      </c>
      <c r="K1642">
        <v>297529.87</v>
      </c>
      <c r="L1642">
        <v>0</v>
      </c>
      <c r="M1642" t="s">
        <v>246</v>
      </c>
      <c r="N1642">
        <v>-2120.14</v>
      </c>
      <c r="O1642">
        <v>182497.84</v>
      </c>
      <c r="P1642">
        <v>182497.84</v>
      </c>
      <c r="Q1642">
        <v>0</v>
      </c>
      <c r="R1642" t="s">
        <v>246</v>
      </c>
    </row>
    <row r="1643" spans="1:18" x14ac:dyDescent="0.3">
      <c r="A1643" t="s">
        <v>218</v>
      </c>
      <c r="B1643" t="s">
        <v>72</v>
      </c>
      <c r="C1643" t="s">
        <v>75</v>
      </c>
      <c r="D1643">
        <v>204036.98</v>
      </c>
      <c r="E1643">
        <v>3027</v>
      </c>
      <c r="F1643">
        <v>-1609.55</v>
      </c>
      <c r="G1643">
        <v>-3036.22</v>
      </c>
      <c r="H1643">
        <v>0</v>
      </c>
      <c r="I1643">
        <v>0</v>
      </c>
      <c r="J1643">
        <v>202418.21</v>
      </c>
      <c r="K1643">
        <v>202418.2</v>
      </c>
      <c r="L1643">
        <v>0.01</v>
      </c>
      <c r="M1643" t="s">
        <v>246</v>
      </c>
      <c r="N1643">
        <v>-67.430000000000007</v>
      </c>
      <c r="O1643">
        <v>188902.52</v>
      </c>
      <c r="P1643">
        <v>188902.52</v>
      </c>
      <c r="Q1643">
        <v>0</v>
      </c>
      <c r="R1643" t="s">
        <v>246</v>
      </c>
    </row>
    <row r="1644" spans="1:18" x14ac:dyDescent="0.3">
      <c r="A1644" t="s">
        <v>218</v>
      </c>
      <c r="B1644" t="s">
        <v>72</v>
      </c>
      <c r="C1644" t="s">
        <v>76</v>
      </c>
      <c r="D1644">
        <v>193567.64</v>
      </c>
      <c r="E1644">
        <v>2698.04</v>
      </c>
      <c r="F1644">
        <v>-10586.88</v>
      </c>
      <c r="G1644">
        <v>-2967.05</v>
      </c>
      <c r="H1644">
        <v>0</v>
      </c>
      <c r="I1644">
        <v>-0.02</v>
      </c>
      <c r="J1644">
        <v>182711.73</v>
      </c>
      <c r="K1644">
        <v>182711.73</v>
      </c>
      <c r="L1644">
        <v>0</v>
      </c>
      <c r="M1644" t="s">
        <v>246</v>
      </c>
      <c r="N1644">
        <v>748.08</v>
      </c>
      <c r="O1644">
        <v>170120.73</v>
      </c>
      <c r="P1644">
        <v>170120.73</v>
      </c>
      <c r="Q1644">
        <v>0</v>
      </c>
      <c r="R1644" t="s">
        <v>246</v>
      </c>
    </row>
    <row r="1645" spans="1:18" x14ac:dyDescent="0.3">
      <c r="A1645" t="s">
        <v>218</v>
      </c>
      <c r="B1645" t="s">
        <v>72</v>
      </c>
      <c r="C1645" t="s">
        <v>77</v>
      </c>
      <c r="D1645">
        <v>163357.95000000001</v>
      </c>
      <c r="E1645">
        <v>2465.81</v>
      </c>
      <c r="F1645">
        <v>-14365.77</v>
      </c>
      <c r="G1645">
        <v>-2712.52</v>
      </c>
      <c r="H1645">
        <v>0</v>
      </c>
      <c r="I1645">
        <v>0</v>
      </c>
      <c r="J1645">
        <v>148745.47</v>
      </c>
      <c r="K1645">
        <v>148745.47</v>
      </c>
      <c r="L1645">
        <v>0</v>
      </c>
      <c r="M1645" t="s">
        <v>246</v>
      </c>
      <c r="N1645">
        <v>1435.78</v>
      </c>
      <c r="O1645">
        <v>134130.12</v>
      </c>
      <c r="P1645">
        <v>134130.13</v>
      </c>
      <c r="Q1645">
        <v>0.01</v>
      </c>
      <c r="R1645" t="s">
        <v>246</v>
      </c>
    </row>
    <row r="1646" spans="1:18" x14ac:dyDescent="0.3">
      <c r="A1646" t="s">
        <v>218</v>
      </c>
      <c r="B1646" t="s">
        <v>72</v>
      </c>
      <c r="C1646" t="s">
        <v>78</v>
      </c>
      <c r="D1646">
        <v>311447.95</v>
      </c>
      <c r="E1646">
        <v>4554.62</v>
      </c>
      <c r="F1646">
        <v>-14838.46</v>
      </c>
      <c r="G1646">
        <v>-4694.49</v>
      </c>
      <c r="H1646">
        <v>0</v>
      </c>
      <c r="I1646">
        <v>0</v>
      </c>
      <c r="J1646">
        <v>296469.62</v>
      </c>
      <c r="K1646">
        <v>296469.62</v>
      </c>
      <c r="L1646">
        <v>0</v>
      </c>
      <c r="M1646" t="s">
        <v>246</v>
      </c>
      <c r="N1646">
        <v>637.95000000000005</v>
      </c>
      <c r="O1646">
        <v>283842.59000000003</v>
      </c>
      <c r="P1646">
        <v>283842.58</v>
      </c>
      <c r="Q1646">
        <v>0.01</v>
      </c>
      <c r="R1646" t="s">
        <v>246</v>
      </c>
    </row>
    <row r="1647" spans="1:18" x14ac:dyDescent="0.3">
      <c r="A1647" t="s">
        <v>218</v>
      </c>
      <c r="B1647" t="s">
        <v>72</v>
      </c>
      <c r="C1647" t="s">
        <v>79</v>
      </c>
      <c r="D1647">
        <v>368466.51</v>
      </c>
      <c r="E1647">
        <v>5722.95</v>
      </c>
      <c r="F1647">
        <v>-2536.1799999999998</v>
      </c>
      <c r="G1647">
        <v>-6732.45</v>
      </c>
      <c r="H1647">
        <v>0</v>
      </c>
      <c r="I1647">
        <v>-0.33</v>
      </c>
      <c r="J1647">
        <v>364920.5</v>
      </c>
      <c r="K1647">
        <v>364920.49</v>
      </c>
      <c r="L1647">
        <v>0.01</v>
      </c>
      <c r="M1647" t="s">
        <v>246</v>
      </c>
      <c r="N1647">
        <v>119.22</v>
      </c>
      <c r="O1647">
        <v>352617.41</v>
      </c>
      <c r="P1647">
        <v>352617.41</v>
      </c>
      <c r="Q1647">
        <v>0</v>
      </c>
      <c r="R1647" t="s">
        <v>246</v>
      </c>
    </row>
    <row r="1648" spans="1:18" x14ac:dyDescent="0.3">
      <c r="A1648" t="s">
        <v>218</v>
      </c>
      <c r="B1648" t="s">
        <v>72</v>
      </c>
      <c r="C1648" t="s">
        <v>80</v>
      </c>
      <c r="D1648">
        <v>270694.83</v>
      </c>
      <c r="E1648">
        <v>3706.13</v>
      </c>
      <c r="F1648">
        <v>-15200.14</v>
      </c>
      <c r="G1648">
        <v>-4006.08</v>
      </c>
      <c r="H1648">
        <v>0</v>
      </c>
      <c r="I1648">
        <v>0</v>
      </c>
      <c r="J1648">
        <v>255194.74</v>
      </c>
      <c r="K1648">
        <v>255194.73</v>
      </c>
      <c r="L1648">
        <v>0.01</v>
      </c>
      <c r="M1648" t="s">
        <v>246</v>
      </c>
      <c r="N1648">
        <v>1646.26</v>
      </c>
      <c r="O1648">
        <v>228090.51</v>
      </c>
      <c r="P1648">
        <v>228090.52</v>
      </c>
      <c r="Q1648">
        <v>0.01</v>
      </c>
      <c r="R1648" t="s">
        <v>246</v>
      </c>
    </row>
    <row r="1649" spans="1:18" x14ac:dyDescent="0.3">
      <c r="A1649" t="s">
        <v>218</v>
      </c>
      <c r="B1649" t="s">
        <v>72</v>
      </c>
      <c r="C1649" t="s">
        <v>81</v>
      </c>
      <c r="D1649">
        <v>40737.68</v>
      </c>
      <c r="E1649">
        <v>386.49</v>
      </c>
      <c r="F1649">
        <v>-351.73</v>
      </c>
      <c r="G1649">
        <v>-506.16</v>
      </c>
      <c r="H1649">
        <v>0</v>
      </c>
      <c r="I1649">
        <v>0</v>
      </c>
      <c r="J1649">
        <v>40266.28</v>
      </c>
      <c r="K1649">
        <v>40266.28</v>
      </c>
      <c r="L1649">
        <v>0</v>
      </c>
      <c r="M1649" t="s">
        <v>246</v>
      </c>
      <c r="N1649">
        <v>56.75</v>
      </c>
      <c r="O1649">
        <v>35418.65</v>
      </c>
      <c r="P1649">
        <v>35418.65</v>
      </c>
      <c r="Q1649">
        <v>0</v>
      </c>
      <c r="R1649" t="s">
        <v>246</v>
      </c>
    </row>
    <row r="1650" spans="1:18" x14ac:dyDescent="0.3">
      <c r="A1650" t="s">
        <v>218</v>
      </c>
      <c r="B1650" t="s">
        <v>72</v>
      </c>
      <c r="C1650" t="s">
        <v>82</v>
      </c>
      <c r="D1650">
        <v>43312.91</v>
      </c>
      <c r="E1650">
        <v>712.19</v>
      </c>
      <c r="F1650">
        <v>-736.32</v>
      </c>
      <c r="G1650">
        <v>-757.91</v>
      </c>
      <c r="H1650">
        <v>0</v>
      </c>
      <c r="I1650">
        <v>0</v>
      </c>
      <c r="J1650">
        <v>42530.87</v>
      </c>
      <c r="K1650">
        <v>42530.87</v>
      </c>
      <c r="L1650">
        <v>0</v>
      </c>
      <c r="M1650" t="s">
        <v>246</v>
      </c>
      <c r="N1650">
        <v>0</v>
      </c>
      <c r="O1650">
        <v>42530.87</v>
      </c>
      <c r="P1650">
        <v>42530.87</v>
      </c>
      <c r="Q1650">
        <v>0</v>
      </c>
      <c r="R1650" t="s">
        <v>246</v>
      </c>
    </row>
    <row r="1651" spans="1:18" x14ac:dyDescent="0.3">
      <c r="A1651" t="s">
        <v>218</v>
      </c>
      <c r="B1651" t="s">
        <v>72</v>
      </c>
      <c r="C1651" t="s">
        <v>83</v>
      </c>
      <c r="D1651">
        <v>90524.22</v>
      </c>
      <c r="E1651">
        <v>1449.23</v>
      </c>
      <c r="F1651">
        <v>-1454.32</v>
      </c>
      <c r="G1651">
        <v>-1710.47</v>
      </c>
      <c r="H1651">
        <v>0</v>
      </c>
      <c r="I1651">
        <v>0</v>
      </c>
      <c r="J1651">
        <v>88808.66</v>
      </c>
      <c r="K1651">
        <v>88808.65</v>
      </c>
      <c r="L1651">
        <v>0.01</v>
      </c>
      <c r="M1651" t="s">
        <v>246</v>
      </c>
      <c r="N1651">
        <v>0</v>
      </c>
      <c r="O1651">
        <v>88808.65</v>
      </c>
      <c r="P1651">
        <v>88808.65</v>
      </c>
      <c r="Q1651">
        <v>0</v>
      </c>
      <c r="R1651" t="s">
        <v>246</v>
      </c>
    </row>
    <row r="1652" spans="1:18" x14ac:dyDescent="0.3">
      <c r="A1652" t="s">
        <v>218</v>
      </c>
      <c r="B1652" t="s">
        <v>72</v>
      </c>
      <c r="C1652" t="s">
        <v>84</v>
      </c>
      <c r="D1652">
        <v>63073.86</v>
      </c>
      <c r="E1652">
        <v>1051.93</v>
      </c>
      <c r="F1652">
        <v>-586.95000000000005</v>
      </c>
      <c r="G1652">
        <v>-868.14</v>
      </c>
      <c r="H1652">
        <v>0</v>
      </c>
      <c r="I1652">
        <v>0</v>
      </c>
      <c r="J1652">
        <v>62670.7</v>
      </c>
      <c r="K1652">
        <v>62670.7</v>
      </c>
      <c r="L1652">
        <v>0</v>
      </c>
      <c r="M1652" t="s">
        <v>246</v>
      </c>
      <c r="N1652">
        <v>34.14</v>
      </c>
      <c r="O1652">
        <v>57363.11</v>
      </c>
      <c r="P1652">
        <v>57363.11</v>
      </c>
      <c r="Q1652">
        <v>0</v>
      </c>
      <c r="R1652" t="s">
        <v>246</v>
      </c>
    </row>
    <row r="1653" spans="1:18" x14ac:dyDescent="0.3">
      <c r="A1653" t="s">
        <v>218</v>
      </c>
      <c r="B1653" t="s">
        <v>72</v>
      </c>
      <c r="C1653" t="s">
        <v>85</v>
      </c>
      <c r="D1653">
        <v>42706.17</v>
      </c>
      <c r="E1653">
        <v>717.28</v>
      </c>
      <c r="F1653">
        <v>-838.88</v>
      </c>
      <c r="G1653">
        <v>-712.88</v>
      </c>
      <c r="H1653">
        <v>0</v>
      </c>
      <c r="I1653">
        <v>0</v>
      </c>
      <c r="J1653">
        <v>41871.69</v>
      </c>
      <c r="K1653">
        <v>41871.69</v>
      </c>
      <c r="L1653">
        <v>0</v>
      </c>
      <c r="M1653" t="s">
        <v>246</v>
      </c>
      <c r="N1653">
        <v>0</v>
      </c>
      <c r="O1653">
        <v>41871.69</v>
      </c>
      <c r="P1653">
        <v>41871.69</v>
      </c>
      <c r="Q1653">
        <v>0</v>
      </c>
      <c r="R1653" t="s">
        <v>246</v>
      </c>
    </row>
    <row r="1654" spans="1:18" x14ac:dyDescent="0.3">
      <c r="A1654" t="s">
        <v>218</v>
      </c>
      <c r="B1654" t="s">
        <v>72</v>
      </c>
      <c r="C1654" t="s">
        <v>86</v>
      </c>
      <c r="D1654">
        <v>11916.87</v>
      </c>
      <c r="E1654">
        <v>199.69</v>
      </c>
      <c r="F1654">
        <v>-128.26</v>
      </c>
      <c r="G1654">
        <v>-198.62</v>
      </c>
      <c r="H1654">
        <v>0</v>
      </c>
      <c r="I1654">
        <v>0</v>
      </c>
      <c r="J1654">
        <v>11789.68</v>
      </c>
      <c r="K1654">
        <v>11789.68</v>
      </c>
      <c r="L1654">
        <v>0</v>
      </c>
      <c r="M1654" t="s">
        <v>246</v>
      </c>
      <c r="N1654">
        <v>0</v>
      </c>
      <c r="O1654">
        <v>11789.68</v>
      </c>
      <c r="P1654">
        <v>11789.68</v>
      </c>
      <c r="Q1654">
        <v>0</v>
      </c>
      <c r="R1654" t="s">
        <v>246</v>
      </c>
    </row>
    <row r="1655" spans="1:18" x14ac:dyDescent="0.3">
      <c r="A1655" t="s">
        <v>218</v>
      </c>
      <c r="B1655" t="s">
        <v>72</v>
      </c>
      <c r="C1655" t="s">
        <v>87</v>
      </c>
      <c r="D1655">
        <v>21027.23</v>
      </c>
      <c r="E1655">
        <v>340.62</v>
      </c>
      <c r="F1655">
        <v>-322.02999999999997</v>
      </c>
      <c r="G1655">
        <v>-353.74</v>
      </c>
      <c r="H1655">
        <v>0</v>
      </c>
      <c r="I1655">
        <v>0</v>
      </c>
      <c r="J1655">
        <v>20692.080000000002</v>
      </c>
      <c r="K1655">
        <v>20692.080000000002</v>
      </c>
      <c r="L1655">
        <v>0</v>
      </c>
      <c r="M1655" t="s">
        <v>246</v>
      </c>
      <c r="N1655">
        <v>0</v>
      </c>
      <c r="O1655">
        <v>20692.080000000002</v>
      </c>
      <c r="P1655">
        <v>20692.080000000002</v>
      </c>
      <c r="Q1655">
        <v>0</v>
      </c>
      <c r="R1655" t="s">
        <v>246</v>
      </c>
    </row>
    <row r="1656" spans="1:18" x14ac:dyDescent="0.3">
      <c r="A1656" t="s">
        <v>218</v>
      </c>
      <c r="B1656" t="s">
        <v>72</v>
      </c>
      <c r="C1656" t="s">
        <v>88</v>
      </c>
      <c r="D1656">
        <v>80900.59</v>
      </c>
      <c r="E1656">
        <v>1362.03</v>
      </c>
      <c r="F1656">
        <v>-1123.18</v>
      </c>
      <c r="G1656">
        <v>-1477.13</v>
      </c>
      <c r="H1656">
        <v>0</v>
      </c>
      <c r="I1656">
        <v>0</v>
      </c>
      <c r="J1656">
        <v>79662.31</v>
      </c>
      <c r="K1656">
        <v>79662.31</v>
      </c>
      <c r="L1656">
        <v>0</v>
      </c>
      <c r="M1656" t="s">
        <v>246</v>
      </c>
      <c r="N1656">
        <v>0</v>
      </c>
      <c r="O1656">
        <v>79662.31</v>
      </c>
      <c r="P1656">
        <v>79662.31</v>
      </c>
      <c r="Q1656">
        <v>0</v>
      </c>
      <c r="R1656" t="s">
        <v>246</v>
      </c>
    </row>
    <row r="1657" spans="1:18" x14ac:dyDescent="0.3">
      <c r="A1657" t="s">
        <v>218</v>
      </c>
      <c r="B1657" t="s">
        <v>72</v>
      </c>
      <c r="C1657" t="s">
        <v>89</v>
      </c>
      <c r="D1657">
        <v>33056.81</v>
      </c>
      <c r="E1657">
        <v>507.55</v>
      </c>
      <c r="F1657">
        <v>-583.20000000000005</v>
      </c>
      <c r="G1657">
        <v>-498.11</v>
      </c>
      <c r="H1657">
        <v>0</v>
      </c>
      <c r="I1657">
        <v>0</v>
      </c>
      <c r="J1657">
        <v>32483.05</v>
      </c>
      <c r="K1657">
        <v>32483.05</v>
      </c>
      <c r="L1657">
        <v>0</v>
      </c>
      <c r="M1657" t="s">
        <v>246</v>
      </c>
      <c r="N1657">
        <v>0</v>
      </c>
      <c r="O1657">
        <v>32483.05</v>
      </c>
      <c r="P1657">
        <v>32483.05</v>
      </c>
      <c r="Q1657">
        <v>0</v>
      </c>
      <c r="R1657" t="s">
        <v>246</v>
      </c>
    </row>
    <row r="1658" spans="1:18" x14ac:dyDescent="0.3">
      <c r="A1658" t="s">
        <v>218</v>
      </c>
      <c r="B1658" t="s">
        <v>72</v>
      </c>
      <c r="C1658" t="s">
        <v>90</v>
      </c>
      <c r="D1658">
        <v>9181.75</v>
      </c>
      <c r="E1658">
        <v>18.760000000000002</v>
      </c>
      <c r="F1658">
        <v>-583.30999999999995</v>
      </c>
      <c r="G1658">
        <v>-139.83000000000001</v>
      </c>
      <c r="H1658">
        <v>0</v>
      </c>
      <c r="I1658">
        <v>0</v>
      </c>
      <c r="J1658">
        <v>8477.3700000000008</v>
      </c>
      <c r="K1658">
        <v>8477.3700000000008</v>
      </c>
      <c r="L1658">
        <v>0</v>
      </c>
      <c r="M1658" t="s">
        <v>246</v>
      </c>
      <c r="N1658">
        <v>0</v>
      </c>
      <c r="O1658">
        <v>8477.3700000000008</v>
      </c>
      <c r="P1658">
        <v>8477.3700000000008</v>
      </c>
      <c r="Q1658">
        <v>0</v>
      </c>
      <c r="R1658" t="s">
        <v>246</v>
      </c>
    </row>
    <row r="1659" spans="1:18" x14ac:dyDescent="0.3">
      <c r="A1659" t="s">
        <v>218</v>
      </c>
      <c r="B1659" t="s">
        <v>67</v>
      </c>
      <c r="C1659" t="s">
        <v>68</v>
      </c>
      <c r="D1659">
        <v>103073</v>
      </c>
      <c r="E1659">
        <v>1344.11</v>
      </c>
      <c r="F1659">
        <v>-19901.82</v>
      </c>
      <c r="G1659">
        <v>-1291.1600000000001</v>
      </c>
      <c r="H1659">
        <v>0</v>
      </c>
      <c r="I1659">
        <v>-0.14000000000000001</v>
      </c>
      <c r="J1659">
        <v>83223.990000000005</v>
      </c>
      <c r="K1659">
        <v>83224</v>
      </c>
      <c r="L1659">
        <v>0.01</v>
      </c>
      <c r="M1659" t="s">
        <v>246</v>
      </c>
      <c r="N1659">
        <v>5276.49</v>
      </c>
      <c r="O1659">
        <v>61099.839999999997</v>
      </c>
      <c r="P1659">
        <v>61099.839999999997</v>
      </c>
      <c r="Q1659">
        <v>0</v>
      </c>
      <c r="R1659" t="s">
        <v>246</v>
      </c>
    </row>
    <row r="1660" spans="1:18" x14ac:dyDescent="0.3">
      <c r="A1660" t="s">
        <v>218</v>
      </c>
      <c r="B1660" t="s">
        <v>67</v>
      </c>
      <c r="C1660" t="s">
        <v>70</v>
      </c>
      <c r="D1660">
        <v>52262.58</v>
      </c>
      <c r="E1660">
        <v>652.66999999999996</v>
      </c>
      <c r="F1660">
        <v>-3365.36</v>
      </c>
      <c r="G1660">
        <v>-669.75</v>
      </c>
      <c r="H1660">
        <v>-1112.8</v>
      </c>
      <c r="I1660">
        <v>-0.04</v>
      </c>
      <c r="J1660">
        <v>47767.3</v>
      </c>
      <c r="K1660">
        <v>47767.3</v>
      </c>
      <c r="L1660">
        <v>0</v>
      </c>
      <c r="M1660" t="s">
        <v>246</v>
      </c>
      <c r="N1660">
        <v>88.98</v>
      </c>
      <c r="O1660">
        <v>36162.839999999997</v>
      </c>
      <c r="P1660">
        <v>36162.839999999997</v>
      </c>
      <c r="Q1660">
        <v>0</v>
      </c>
      <c r="R1660" t="s">
        <v>246</v>
      </c>
    </row>
    <row r="1661" spans="1:18" x14ac:dyDescent="0.3">
      <c r="A1661" t="s">
        <v>218</v>
      </c>
      <c r="B1661" t="s">
        <v>67</v>
      </c>
      <c r="C1661" t="s">
        <v>71</v>
      </c>
      <c r="D1661">
        <v>5211106.17</v>
      </c>
      <c r="E1661">
        <v>75520.94</v>
      </c>
      <c r="F1661">
        <v>-188676.47</v>
      </c>
      <c r="G1661">
        <v>-75935.37</v>
      </c>
      <c r="H1661">
        <v>-113303.94</v>
      </c>
      <c r="I1661">
        <v>-1.18</v>
      </c>
      <c r="J1661">
        <v>4908710.1500000004</v>
      </c>
      <c r="K1661">
        <v>4908710.1500000004</v>
      </c>
      <c r="L1661">
        <v>0</v>
      </c>
      <c r="M1661" t="s">
        <v>246</v>
      </c>
      <c r="N1661">
        <v>-48449.37</v>
      </c>
      <c r="O1661">
        <v>4297340.38</v>
      </c>
      <c r="P1661">
        <v>4297340.38</v>
      </c>
      <c r="Q1661">
        <v>0</v>
      </c>
      <c r="R1661" t="s">
        <v>246</v>
      </c>
    </row>
    <row r="1662" spans="1:18" x14ac:dyDescent="0.3">
      <c r="A1662" t="s">
        <v>218</v>
      </c>
      <c r="B1662" t="s">
        <v>67</v>
      </c>
      <c r="C1662" t="s">
        <v>73</v>
      </c>
      <c r="D1662">
        <v>1204833.07</v>
      </c>
      <c r="E1662">
        <v>16604.43</v>
      </c>
      <c r="F1662">
        <v>-61137.31</v>
      </c>
      <c r="G1662">
        <v>-18706.419999999998</v>
      </c>
      <c r="H1662">
        <v>-14194.42</v>
      </c>
      <c r="I1662">
        <v>-1.04</v>
      </c>
      <c r="J1662">
        <v>1127398.31</v>
      </c>
      <c r="K1662">
        <v>1127398.31</v>
      </c>
      <c r="L1662">
        <v>0</v>
      </c>
      <c r="M1662" t="s">
        <v>246</v>
      </c>
      <c r="N1662">
        <v>449.03</v>
      </c>
      <c r="O1662">
        <v>831569.45</v>
      </c>
      <c r="P1662">
        <v>831569.45</v>
      </c>
      <c r="Q1662">
        <v>0</v>
      </c>
      <c r="R1662" t="s">
        <v>246</v>
      </c>
    </row>
    <row r="1663" spans="1:18" x14ac:dyDescent="0.3">
      <c r="A1663" t="s">
        <v>218</v>
      </c>
      <c r="B1663" t="s">
        <v>67</v>
      </c>
      <c r="C1663" t="s">
        <v>74</v>
      </c>
      <c r="D1663">
        <v>1724464.71</v>
      </c>
      <c r="E1663">
        <v>22898.17</v>
      </c>
      <c r="F1663">
        <v>-30264.89</v>
      </c>
      <c r="G1663">
        <v>-24419.37</v>
      </c>
      <c r="H1663">
        <v>-17973.37</v>
      </c>
      <c r="I1663">
        <v>-2.31</v>
      </c>
      <c r="J1663">
        <v>1674702.94</v>
      </c>
      <c r="K1663">
        <v>1674702.94</v>
      </c>
      <c r="L1663">
        <v>0</v>
      </c>
      <c r="M1663" t="s">
        <v>246</v>
      </c>
      <c r="N1663">
        <v>-13885.25</v>
      </c>
      <c r="O1663">
        <v>1285210.6100000001</v>
      </c>
      <c r="P1663">
        <v>1285210.6100000001</v>
      </c>
      <c r="Q1663">
        <v>0</v>
      </c>
      <c r="R1663" t="s">
        <v>246</v>
      </c>
    </row>
    <row r="1664" spans="1:18" x14ac:dyDescent="0.3">
      <c r="A1664" t="s">
        <v>218</v>
      </c>
      <c r="B1664" t="s">
        <v>67</v>
      </c>
      <c r="C1664" t="s">
        <v>75</v>
      </c>
      <c r="D1664">
        <v>1350160.91</v>
      </c>
      <c r="E1664">
        <v>17430.990000000002</v>
      </c>
      <c r="F1664">
        <v>-38501.53</v>
      </c>
      <c r="G1664">
        <v>-18779.66</v>
      </c>
      <c r="H1664">
        <v>-21545.61</v>
      </c>
      <c r="I1664">
        <v>-1.28</v>
      </c>
      <c r="J1664">
        <v>1288763.82</v>
      </c>
      <c r="K1664">
        <v>1288763.83</v>
      </c>
      <c r="L1664">
        <v>0.01</v>
      </c>
      <c r="M1664" t="s">
        <v>246</v>
      </c>
      <c r="N1664">
        <v>-10236.4</v>
      </c>
      <c r="O1664">
        <v>863656.53</v>
      </c>
      <c r="P1664">
        <v>863656.53</v>
      </c>
      <c r="Q1664">
        <v>0</v>
      </c>
      <c r="R1664" t="s">
        <v>246</v>
      </c>
    </row>
    <row r="1665" spans="1:18" x14ac:dyDescent="0.3">
      <c r="A1665" t="s">
        <v>218</v>
      </c>
      <c r="B1665" t="s">
        <v>67</v>
      </c>
      <c r="C1665" t="s">
        <v>76</v>
      </c>
      <c r="D1665">
        <v>2382610.11</v>
      </c>
      <c r="E1665">
        <v>31953.93</v>
      </c>
      <c r="F1665">
        <v>-69088.100000000006</v>
      </c>
      <c r="G1665">
        <v>-35661.839999999997</v>
      </c>
      <c r="H1665">
        <v>-37398.199999999997</v>
      </c>
      <c r="I1665">
        <v>-17.149999999999999</v>
      </c>
      <c r="J1665">
        <v>2272398.75</v>
      </c>
      <c r="K1665">
        <v>2272398.75</v>
      </c>
      <c r="L1665">
        <v>0</v>
      </c>
      <c r="M1665" t="s">
        <v>246</v>
      </c>
      <c r="N1665">
        <v>-20208.47</v>
      </c>
      <c r="O1665">
        <v>1697199.5</v>
      </c>
      <c r="P1665">
        <v>1697199.5</v>
      </c>
      <c r="Q1665">
        <v>0</v>
      </c>
      <c r="R1665" t="s">
        <v>246</v>
      </c>
    </row>
    <row r="1666" spans="1:18" x14ac:dyDescent="0.3">
      <c r="A1666" t="s">
        <v>218</v>
      </c>
      <c r="B1666" t="s">
        <v>67</v>
      </c>
      <c r="C1666" t="s">
        <v>77</v>
      </c>
      <c r="D1666">
        <v>1752023.72</v>
      </c>
      <c r="E1666">
        <v>25461.84</v>
      </c>
      <c r="F1666">
        <v>-41457.480000000003</v>
      </c>
      <c r="G1666">
        <v>-27378.77</v>
      </c>
      <c r="H1666">
        <v>-20641</v>
      </c>
      <c r="I1666">
        <v>-0.99</v>
      </c>
      <c r="J1666">
        <v>1688007.32</v>
      </c>
      <c r="K1666">
        <v>1688007.31</v>
      </c>
      <c r="L1666">
        <v>0.01</v>
      </c>
      <c r="M1666" t="s">
        <v>246</v>
      </c>
      <c r="N1666">
        <v>-15344.05</v>
      </c>
      <c r="O1666">
        <v>1232182.9099999999</v>
      </c>
      <c r="P1666">
        <v>1232182.9099999999</v>
      </c>
      <c r="Q1666">
        <v>0</v>
      </c>
      <c r="R1666" t="s">
        <v>246</v>
      </c>
    </row>
    <row r="1667" spans="1:18" x14ac:dyDescent="0.3">
      <c r="A1667" t="s">
        <v>218</v>
      </c>
      <c r="B1667" t="s">
        <v>67</v>
      </c>
      <c r="C1667" t="s">
        <v>78</v>
      </c>
      <c r="D1667">
        <v>1500902.55</v>
      </c>
      <c r="E1667">
        <v>21472.13</v>
      </c>
      <c r="F1667">
        <v>-51658.11</v>
      </c>
      <c r="G1667">
        <v>-24317.45</v>
      </c>
      <c r="H1667">
        <v>-24731.08</v>
      </c>
      <c r="I1667">
        <v>-11.89</v>
      </c>
      <c r="J1667">
        <v>1421656.15</v>
      </c>
      <c r="K1667">
        <v>1421656.15</v>
      </c>
      <c r="L1667">
        <v>0</v>
      </c>
      <c r="M1667" t="s">
        <v>246</v>
      </c>
      <c r="N1667">
        <v>-13349.49</v>
      </c>
      <c r="O1667">
        <v>1128657.82</v>
      </c>
      <c r="P1667">
        <v>1128657.82</v>
      </c>
      <c r="Q1667">
        <v>0</v>
      </c>
      <c r="R1667" t="s">
        <v>246</v>
      </c>
    </row>
    <row r="1668" spans="1:18" x14ac:dyDescent="0.3">
      <c r="A1668" t="s">
        <v>218</v>
      </c>
      <c r="B1668" t="s">
        <v>67</v>
      </c>
      <c r="C1668" t="s">
        <v>79</v>
      </c>
      <c r="D1668">
        <v>1353614.35</v>
      </c>
      <c r="E1668">
        <v>18703.669999999998</v>
      </c>
      <c r="F1668">
        <v>-59982.5</v>
      </c>
      <c r="G1668">
        <v>-21902.41</v>
      </c>
      <c r="H1668">
        <v>-21788.25</v>
      </c>
      <c r="I1668">
        <v>-3.14</v>
      </c>
      <c r="J1668">
        <v>1268641.72</v>
      </c>
      <c r="K1668">
        <v>1268641.73</v>
      </c>
      <c r="L1668">
        <v>0.01</v>
      </c>
      <c r="M1668" t="s">
        <v>246</v>
      </c>
      <c r="N1668">
        <v>-6118.13</v>
      </c>
      <c r="O1668">
        <v>874841.93</v>
      </c>
      <c r="P1668">
        <v>874841.93</v>
      </c>
      <c r="Q1668">
        <v>0</v>
      </c>
      <c r="R1668" t="s">
        <v>246</v>
      </c>
    </row>
    <row r="1669" spans="1:18" x14ac:dyDescent="0.3">
      <c r="A1669" t="s">
        <v>218</v>
      </c>
      <c r="B1669" t="s">
        <v>67</v>
      </c>
      <c r="C1669" t="s">
        <v>80</v>
      </c>
      <c r="D1669">
        <v>1509204.18</v>
      </c>
      <c r="E1669">
        <v>22387.19</v>
      </c>
      <c r="F1669">
        <v>-64355.47</v>
      </c>
      <c r="G1669">
        <v>-26455.88</v>
      </c>
      <c r="H1669">
        <v>-17780.29</v>
      </c>
      <c r="I1669">
        <v>-3.75</v>
      </c>
      <c r="J1669">
        <v>1422995.98</v>
      </c>
      <c r="K1669">
        <v>1422995.97</v>
      </c>
      <c r="L1669">
        <v>0.01</v>
      </c>
      <c r="M1669" t="s">
        <v>246</v>
      </c>
      <c r="N1669">
        <v>-8352.7000000000007</v>
      </c>
      <c r="O1669">
        <v>1172561.02</v>
      </c>
      <c r="P1669">
        <v>1172561.02</v>
      </c>
      <c r="Q1669">
        <v>0</v>
      </c>
      <c r="R1669" t="s">
        <v>246</v>
      </c>
    </row>
    <row r="1670" spans="1:18" x14ac:dyDescent="0.3">
      <c r="A1670" t="s">
        <v>218</v>
      </c>
      <c r="B1670" t="s">
        <v>67</v>
      </c>
      <c r="C1670" t="s">
        <v>81</v>
      </c>
      <c r="D1670">
        <v>1730091.4</v>
      </c>
      <c r="E1670">
        <v>25535</v>
      </c>
      <c r="F1670">
        <v>-26736.639999999999</v>
      </c>
      <c r="G1670">
        <v>-28344.06</v>
      </c>
      <c r="H1670">
        <v>-29564.27</v>
      </c>
      <c r="I1670">
        <v>-2.4300000000000002</v>
      </c>
      <c r="J1670">
        <v>1670979</v>
      </c>
      <c r="K1670">
        <v>1670979</v>
      </c>
      <c r="L1670">
        <v>0</v>
      </c>
      <c r="M1670" t="s">
        <v>246</v>
      </c>
      <c r="N1670">
        <v>-23838.7</v>
      </c>
      <c r="O1670">
        <v>1274042.58</v>
      </c>
      <c r="P1670">
        <v>1274042.58</v>
      </c>
      <c r="Q1670">
        <v>0</v>
      </c>
      <c r="R1670" t="s">
        <v>246</v>
      </c>
    </row>
    <row r="1671" spans="1:18" x14ac:dyDescent="0.3">
      <c r="A1671" t="s">
        <v>218</v>
      </c>
      <c r="B1671" t="s">
        <v>67</v>
      </c>
      <c r="C1671" t="s">
        <v>82</v>
      </c>
      <c r="D1671">
        <v>2638171.66</v>
      </c>
      <c r="E1671">
        <v>39061.279999999999</v>
      </c>
      <c r="F1671">
        <v>-84868.75</v>
      </c>
      <c r="G1671">
        <v>-45893.05</v>
      </c>
      <c r="H1671">
        <v>-41013.919999999998</v>
      </c>
      <c r="I1671">
        <v>-90.93</v>
      </c>
      <c r="J1671">
        <v>2505366.29</v>
      </c>
      <c r="K1671">
        <v>2505366.2999999998</v>
      </c>
      <c r="L1671">
        <v>0.01</v>
      </c>
      <c r="M1671" t="s">
        <v>246</v>
      </c>
      <c r="N1671">
        <v>-25391.200000000001</v>
      </c>
      <c r="O1671">
        <v>1945011.25</v>
      </c>
      <c r="P1671">
        <v>1945011.25</v>
      </c>
      <c r="Q1671">
        <v>0</v>
      </c>
      <c r="R1671" t="s">
        <v>246</v>
      </c>
    </row>
    <row r="1672" spans="1:18" x14ac:dyDescent="0.3">
      <c r="A1672" t="s">
        <v>218</v>
      </c>
      <c r="B1672" t="s">
        <v>67</v>
      </c>
      <c r="C1672" t="s">
        <v>83</v>
      </c>
      <c r="D1672">
        <v>2732581.5</v>
      </c>
      <c r="E1672">
        <v>43006.39</v>
      </c>
      <c r="F1672">
        <v>-98005.32</v>
      </c>
      <c r="G1672">
        <v>-47216.38</v>
      </c>
      <c r="H1672">
        <v>-43898.76</v>
      </c>
      <c r="I1672">
        <v>-0.7</v>
      </c>
      <c r="J1672">
        <v>2586466.73</v>
      </c>
      <c r="K1672">
        <v>2586466.73</v>
      </c>
      <c r="L1672">
        <v>0</v>
      </c>
      <c r="M1672" t="s">
        <v>246</v>
      </c>
      <c r="N1672">
        <v>-27955.82</v>
      </c>
      <c r="O1672">
        <v>2034850.1</v>
      </c>
      <c r="P1672">
        <v>2034850.11</v>
      </c>
      <c r="Q1672">
        <v>0.01</v>
      </c>
      <c r="R1672" t="s">
        <v>246</v>
      </c>
    </row>
    <row r="1673" spans="1:18" x14ac:dyDescent="0.3">
      <c r="A1673" t="s">
        <v>218</v>
      </c>
      <c r="B1673" t="s">
        <v>67</v>
      </c>
      <c r="C1673" t="s">
        <v>84</v>
      </c>
      <c r="D1673">
        <v>3720653.04</v>
      </c>
      <c r="E1673">
        <v>61505.05</v>
      </c>
      <c r="F1673">
        <v>-88075.66</v>
      </c>
      <c r="G1673">
        <v>-62002.48</v>
      </c>
      <c r="H1673">
        <v>-68628.039999999994</v>
      </c>
      <c r="I1673">
        <v>-0.11</v>
      </c>
      <c r="J1673">
        <v>3563451.8</v>
      </c>
      <c r="K1673">
        <v>3563451.8</v>
      </c>
      <c r="L1673">
        <v>0</v>
      </c>
      <c r="M1673" t="s">
        <v>246</v>
      </c>
      <c r="N1673">
        <v>-52519.54</v>
      </c>
      <c r="O1673">
        <v>3057671.58</v>
      </c>
      <c r="P1673">
        <v>3057671.57</v>
      </c>
      <c r="Q1673">
        <v>0.01</v>
      </c>
      <c r="R1673" t="s">
        <v>246</v>
      </c>
    </row>
    <row r="1674" spans="1:18" x14ac:dyDescent="0.3">
      <c r="A1674" t="s">
        <v>218</v>
      </c>
      <c r="B1674" t="s">
        <v>67</v>
      </c>
      <c r="C1674" t="s">
        <v>85</v>
      </c>
      <c r="D1674">
        <v>4756483.1399999997</v>
      </c>
      <c r="E1674">
        <v>77288.100000000006</v>
      </c>
      <c r="F1674">
        <v>-113705.17</v>
      </c>
      <c r="G1674">
        <v>-79615.289999999994</v>
      </c>
      <c r="H1674">
        <v>-87734.1</v>
      </c>
      <c r="I1674">
        <v>0</v>
      </c>
      <c r="J1674">
        <v>4552716.68</v>
      </c>
      <c r="K1674">
        <v>4552716.68</v>
      </c>
      <c r="L1674">
        <v>0</v>
      </c>
      <c r="M1674" t="s">
        <v>246</v>
      </c>
      <c r="N1674">
        <v>-70124.100000000006</v>
      </c>
      <c r="O1674">
        <v>3754242.95</v>
      </c>
      <c r="P1674">
        <v>3754242.95</v>
      </c>
      <c r="Q1674">
        <v>0</v>
      </c>
      <c r="R1674" t="s">
        <v>246</v>
      </c>
    </row>
    <row r="1675" spans="1:18" x14ac:dyDescent="0.3">
      <c r="A1675" t="s">
        <v>218</v>
      </c>
      <c r="B1675" t="s">
        <v>67</v>
      </c>
      <c r="C1675" t="s">
        <v>86</v>
      </c>
      <c r="D1675">
        <v>4333709.33</v>
      </c>
      <c r="E1675">
        <v>69210.09</v>
      </c>
      <c r="F1675">
        <v>-123494.95</v>
      </c>
      <c r="G1675">
        <v>-70640.92</v>
      </c>
      <c r="H1675">
        <v>-65536.070000000007</v>
      </c>
      <c r="I1675">
        <v>0</v>
      </c>
      <c r="J1675">
        <v>4143247.48</v>
      </c>
      <c r="K1675">
        <v>4143247.48</v>
      </c>
      <c r="L1675">
        <v>0</v>
      </c>
      <c r="M1675" t="s">
        <v>246</v>
      </c>
      <c r="N1675">
        <v>-55607.57</v>
      </c>
      <c r="O1675">
        <v>3164006.9</v>
      </c>
      <c r="P1675">
        <v>3164006.9</v>
      </c>
      <c r="Q1675">
        <v>0</v>
      </c>
      <c r="R1675" t="s">
        <v>246</v>
      </c>
    </row>
    <row r="1676" spans="1:18" x14ac:dyDescent="0.3">
      <c r="A1676" t="s">
        <v>218</v>
      </c>
      <c r="B1676" t="s">
        <v>67</v>
      </c>
      <c r="C1676" t="s">
        <v>87</v>
      </c>
      <c r="D1676">
        <v>4403971.5</v>
      </c>
      <c r="E1676">
        <v>71224.11</v>
      </c>
      <c r="F1676">
        <v>-102091.67</v>
      </c>
      <c r="G1676">
        <v>-69927.009999999995</v>
      </c>
      <c r="H1676">
        <v>-76856.62</v>
      </c>
      <c r="I1676">
        <v>0</v>
      </c>
      <c r="J1676">
        <v>4226320.3099999996</v>
      </c>
      <c r="K1676">
        <v>4226320.3099999996</v>
      </c>
      <c r="L1676">
        <v>0</v>
      </c>
      <c r="M1676" t="s">
        <v>246</v>
      </c>
      <c r="N1676">
        <v>-65403.33</v>
      </c>
      <c r="O1676">
        <v>3415584.86</v>
      </c>
      <c r="P1676">
        <v>3415584.86</v>
      </c>
      <c r="Q1676">
        <v>0</v>
      </c>
      <c r="R1676" t="s">
        <v>246</v>
      </c>
    </row>
    <row r="1677" spans="1:18" x14ac:dyDescent="0.3">
      <c r="A1677" t="s">
        <v>218</v>
      </c>
      <c r="B1677" t="s">
        <v>67</v>
      </c>
      <c r="C1677" t="s">
        <v>88</v>
      </c>
      <c r="D1677">
        <v>5527886.2300000004</v>
      </c>
      <c r="E1677">
        <v>85091.3</v>
      </c>
      <c r="F1677">
        <v>-102993.28</v>
      </c>
      <c r="G1677">
        <v>-91590.22</v>
      </c>
      <c r="H1677">
        <v>-83051.960000000006</v>
      </c>
      <c r="I1677">
        <v>0</v>
      </c>
      <c r="J1677">
        <v>5335342.07</v>
      </c>
      <c r="K1677">
        <v>5335342.07</v>
      </c>
      <c r="L1677">
        <v>0</v>
      </c>
      <c r="M1677" t="s">
        <v>246</v>
      </c>
      <c r="N1677">
        <v>-69888.240000000005</v>
      </c>
      <c r="O1677">
        <v>4932775.75</v>
      </c>
      <c r="P1677">
        <v>4932775.75</v>
      </c>
      <c r="Q1677">
        <v>0</v>
      </c>
      <c r="R1677" t="s">
        <v>246</v>
      </c>
    </row>
    <row r="1678" spans="1:18" x14ac:dyDescent="0.3">
      <c r="A1678" t="s">
        <v>218</v>
      </c>
      <c r="B1678" t="s">
        <v>67</v>
      </c>
      <c r="C1678" t="s">
        <v>89</v>
      </c>
      <c r="D1678">
        <v>4864939.5199999996</v>
      </c>
      <c r="E1678">
        <v>75762.63</v>
      </c>
      <c r="F1678">
        <v>-108598.13</v>
      </c>
      <c r="G1678">
        <v>-58205.67</v>
      </c>
      <c r="H1678">
        <v>-70258.740000000005</v>
      </c>
      <c r="I1678">
        <v>-172.45</v>
      </c>
      <c r="J1678">
        <v>4703467.16</v>
      </c>
      <c r="K1678">
        <v>4703467.16</v>
      </c>
      <c r="L1678">
        <v>0</v>
      </c>
      <c r="M1678" t="s">
        <v>246</v>
      </c>
      <c r="N1678">
        <v>-59875.95</v>
      </c>
      <c r="O1678">
        <v>4402491.3099999996</v>
      </c>
      <c r="P1678">
        <v>4402491.3</v>
      </c>
      <c r="Q1678">
        <v>0.01</v>
      </c>
      <c r="R1678" t="s">
        <v>246</v>
      </c>
    </row>
    <row r="1679" spans="1:18" x14ac:dyDescent="0.3">
      <c r="A1679" t="s">
        <v>218</v>
      </c>
      <c r="B1679" t="s">
        <v>67</v>
      </c>
      <c r="C1679" t="s">
        <v>90</v>
      </c>
      <c r="D1679">
        <v>5941991.6500000004</v>
      </c>
      <c r="E1679">
        <v>247582.99</v>
      </c>
      <c r="F1679">
        <v>-254521.1</v>
      </c>
      <c r="G1679">
        <v>-95782.01</v>
      </c>
      <c r="H1679">
        <v>-109600.99</v>
      </c>
      <c r="I1679">
        <v>0</v>
      </c>
      <c r="J1679">
        <v>5729670.54</v>
      </c>
      <c r="K1679">
        <v>5729670.54</v>
      </c>
      <c r="L1679">
        <v>0</v>
      </c>
      <c r="M1679" t="s">
        <v>246</v>
      </c>
      <c r="N1679">
        <v>-91196.62</v>
      </c>
      <c r="O1679">
        <v>5366889.58</v>
      </c>
      <c r="P1679">
        <v>5366889.58</v>
      </c>
      <c r="Q1679">
        <v>0</v>
      </c>
      <c r="R1679" t="s">
        <v>246</v>
      </c>
    </row>
    <row r="1680" spans="1:18" x14ac:dyDescent="0.3">
      <c r="A1680" t="s">
        <v>218</v>
      </c>
      <c r="B1680" t="s">
        <v>65</v>
      </c>
      <c r="C1680" t="s">
        <v>63</v>
      </c>
      <c r="D1680">
        <v>53342.14</v>
      </c>
      <c r="E1680">
        <v>0</v>
      </c>
      <c r="F1680">
        <v>-365.1</v>
      </c>
      <c r="G1680">
        <v>0</v>
      </c>
      <c r="H1680">
        <v>0</v>
      </c>
      <c r="I1680">
        <v>-0.6</v>
      </c>
      <c r="J1680">
        <v>52976.44</v>
      </c>
      <c r="K1680">
        <v>52976.44</v>
      </c>
      <c r="L1680">
        <v>0</v>
      </c>
      <c r="M1680" t="s">
        <v>246</v>
      </c>
      <c r="N1680">
        <v>357.51</v>
      </c>
      <c r="O1680">
        <v>1099.57</v>
      </c>
      <c r="P1680">
        <v>1099.58</v>
      </c>
      <c r="Q1680">
        <v>0.01</v>
      </c>
      <c r="R1680" t="s">
        <v>246</v>
      </c>
    </row>
    <row r="1681" spans="1:18" x14ac:dyDescent="0.3">
      <c r="A1681" t="s">
        <v>218</v>
      </c>
      <c r="B1681" t="s">
        <v>65</v>
      </c>
      <c r="C1681" t="s">
        <v>66</v>
      </c>
      <c r="D1681">
        <v>0.06</v>
      </c>
      <c r="E1681">
        <v>0</v>
      </c>
      <c r="F1681">
        <v>-0.03</v>
      </c>
      <c r="G1681">
        <v>0</v>
      </c>
      <c r="H1681">
        <v>0</v>
      </c>
      <c r="I1681">
        <v>0</v>
      </c>
      <c r="J1681">
        <v>0.03</v>
      </c>
      <c r="K1681">
        <v>0.03</v>
      </c>
      <c r="L1681">
        <v>0</v>
      </c>
      <c r="M1681" t="s">
        <v>246</v>
      </c>
      <c r="N1681">
        <v>0.03</v>
      </c>
      <c r="O1681">
        <v>0</v>
      </c>
      <c r="P1681">
        <v>0</v>
      </c>
      <c r="Q1681">
        <v>0</v>
      </c>
      <c r="R1681" t="s">
        <v>246</v>
      </c>
    </row>
    <row r="1682" spans="1:18" x14ac:dyDescent="0.3">
      <c r="A1682" t="s">
        <v>218</v>
      </c>
      <c r="B1682" t="s">
        <v>65</v>
      </c>
      <c r="C1682" t="s">
        <v>68</v>
      </c>
      <c r="D1682">
        <v>387515.72</v>
      </c>
      <c r="E1682">
        <v>3517.58</v>
      </c>
      <c r="F1682">
        <v>-40764.050000000003</v>
      </c>
      <c r="G1682">
        <v>0</v>
      </c>
      <c r="H1682">
        <v>0</v>
      </c>
      <c r="I1682">
        <v>-2.17</v>
      </c>
      <c r="J1682">
        <v>350267.08</v>
      </c>
      <c r="K1682">
        <v>350267.08</v>
      </c>
      <c r="L1682">
        <v>0</v>
      </c>
      <c r="M1682" t="s">
        <v>246</v>
      </c>
      <c r="N1682">
        <v>10629.9</v>
      </c>
      <c r="O1682">
        <v>250288.55</v>
      </c>
      <c r="P1682">
        <v>250288.55</v>
      </c>
      <c r="Q1682">
        <v>0</v>
      </c>
      <c r="R1682" t="s">
        <v>246</v>
      </c>
    </row>
    <row r="1683" spans="1:18" x14ac:dyDescent="0.3">
      <c r="A1683" t="s">
        <v>218</v>
      </c>
      <c r="B1683" t="s">
        <v>65</v>
      </c>
      <c r="C1683" t="s">
        <v>70</v>
      </c>
      <c r="D1683">
        <v>97019.12</v>
      </c>
      <c r="E1683">
        <v>910.61</v>
      </c>
      <c r="F1683">
        <v>-8617.4500000000007</v>
      </c>
      <c r="G1683">
        <v>0</v>
      </c>
      <c r="H1683">
        <v>-3554.06</v>
      </c>
      <c r="I1683">
        <v>-85.03</v>
      </c>
      <c r="J1683">
        <v>85673.19</v>
      </c>
      <c r="K1683">
        <v>85673.19</v>
      </c>
      <c r="L1683">
        <v>0</v>
      </c>
      <c r="M1683" t="s">
        <v>246</v>
      </c>
      <c r="N1683">
        <v>1752.25</v>
      </c>
      <c r="O1683">
        <v>51403.92</v>
      </c>
      <c r="P1683">
        <v>51403.91</v>
      </c>
      <c r="Q1683">
        <v>0.01</v>
      </c>
      <c r="R1683" t="s">
        <v>246</v>
      </c>
    </row>
    <row r="1684" spans="1:18" x14ac:dyDescent="0.3">
      <c r="A1684" t="s">
        <v>218</v>
      </c>
      <c r="B1684" t="s">
        <v>65</v>
      </c>
      <c r="C1684" t="s">
        <v>71</v>
      </c>
      <c r="D1684">
        <v>1493693.72</v>
      </c>
      <c r="E1684">
        <v>23656.67</v>
      </c>
      <c r="F1684">
        <v>-104882.38</v>
      </c>
      <c r="G1684">
        <v>0</v>
      </c>
      <c r="H1684">
        <v>-48136.25</v>
      </c>
      <c r="I1684">
        <v>-7.47</v>
      </c>
      <c r="J1684">
        <v>1364324.29</v>
      </c>
      <c r="K1684">
        <v>1364324.29</v>
      </c>
      <c r="L1684">
        <v>0</v>
      </c>
      <c r="M1684" t="s">
        <v>246</v>
      </c>
      <c r="N1684">
        <v>339.3</v>
      </c>
      <c r="O1684">
        <v>847810.53</v>
      </c>
      <c r="P1684">
        <v>847810.53</v>
      </c>
      <c r="Q1684">
        <v>0</v>
      </c>
      <c r="R1684" t="s">
        <v>246</v>
      </c>
    </row>
    <row r="1685" spans="1:18" x14ac:dyDescent="0.3">
      <c r="A1685" t="s">
        <v>218</v>
      </c>
      <c r="B1685" t="s">
        <v>65</v>
      </c>
      <c r="C1685" t="s">
        <v>73</v>
      </c>
      <c r="D1685">
        <v>553426.51</v>
      </c>
      <c r="E1685">
        <v>7737.31</v>
      </c>
      <c r="F1685">
        <v>-28616.880000000001</v>
      </c>
      <c r="G1685">
        <v>0</v>
      </c>
      <c r="H1685">
        <v>-7845.69</v>
      </c>
      <c r="I1685">
        <v>-1.41</v>
      </c>
      <c r="J1685">
        <v>524699.84</v>
      </c>
      <c r="K1685">
        <v>524699.84</v>
      </c>
      <c r="L1685">
        <v>0</v>
      </c>
      <c r="M1685" t="s">
        <v>246</v>
      </c>
      <c r="N1685">
        <v>-1573.09</v>
      </c>
      <c r="O1685">
        <v>343680.8</v>
      </c>
      <c r="P1685">
        <v>343680.8</v>
      </c>
      <c r="Q1685">
        <v>0</v>
      </c>
      <c r="R1685" t="s">
        <v>246</v>
      </c>
    </row>
    <row r="1686" spans="1:18" x14ac:dyDescent="0.3">
      <c r="A1686" t="s">
        <v>218</v>
      </c>
      <c r="B1686" t="s">
        <v>65</v>
      </c>
      <c r="C1686" t="s">
        <v>74</v>
      </c>
      <c r="D1686">
        <v>482005.8</v>
      </c>
      <c r="E1686">
        <v>7094.23</v>
      </c>
      <c r="F1686">
        <v>-25236.61</v>
      </c>
      <c r="G1686">
        <v>0</v>
      </c>
      <c r="H1686">
        <v>-9421.43</v>
      </c>
      <c r="I1686">
        <v>-2.2799999999999998</v>
      </c>
      <c r="J1686">
        <v>454439.71</v>
      </c>
      <c r="K1686">
        <v>454439.71</v>
      </c>
      <c r="L1686">
        <v>0</v>
      </c>
      <c r="M1686" t="s">
        <v>246</v>
      </c>
      <c r="N1686">
        <v>-2505.12</v>
      </c>
      <c r="O1686">
        <v>293027.92</v>
      </c>
      <c r="P1686">
        <v>293027.92</v>
      </c>
      <c r="Q1686">
        <v>0</v>
      </c>
      <c r="R1686" t="s">
        <v>246</v>
      </c>
    </row>
    <row r="1687" spans="1:18" x14ac:dyDescent="0.3">
      <c r="A1687" t="s">
        <v>218</v>
      </c>
      <c r="B1687" t="s">
        <v>65</v>
      </c>
      <c r="C1687" t="s">
        <v>75</v>
      </c>
      <c r="D1687">
        <v>581382.59</v>
      </c>
      <c r="E1687">
        <v>8616.26</v>
      </c>
      <c r="F1687">
        <v>-29576.65</v>
      </c>
      <c r="G1687">
        <v>0</v>
      </c>
      <c r="H1687">
        <v>-14712.32</v>
      </c>
      <c r="I1687">
        <v>-1.06</v>
      </c>
      <c r="J1687">
        <v>545708.81999999995</v>
      </c>
      <c r="K1687">
        <v>545708.81000000006</v>
      </c>
      <c r="L1687">
        <v>0.01</v>
      </c>
      <c r="M1687" t="s">
        <v>246</v>
      </c>
      <c r="N1687">
        <v>-5654.44</v>
      </c>
      <c r="O1687">
        <v>372483.37</v>
      </c>
      <c r="P1687">
        <v>372483.38</v>
      </c>
      <c r="Q1687">
        <v>0.01</v>
      </c>
      <c r="R1687" t="s">
        <v>246</v>
      </c>
    </row>
    <row r="1688" spans="1:18" x14ac:dyDescent="0.3">
      <c r="A1688" t="s">
        <v>218</v>
      </c>
      <c r="B1688" t="s">
        <v>65</v>
      </c>
      <c r="C1688" t="s">
        <v>76</v>
      </c>
      <c r="D1688">
        <v>376725.25</v>
      </c>
      <c r="E1688">
        <v>5800.26</v>
      </c>
      <c r="F1688">
        <v>-31025.47</v>
      </c>
      <c r="G1688">
        <v>0</v>
      </c>
      <c r="H1688">
        <v>-6295.32</v>
      </c>
      <c r="I1688">
        <v>-2.34</v>
      </c>
      <c r="J1688">
        <v>345202.38</v>
      </c>
      <c r="K1688">
        <v>345202.38</v>
      </c>
      <c r="L1688">
        <v>0</v>
      </c>
      <c r="M1688" t="s">
        <v>246</v>
      </c>
      <c r="N1688">
        <v>948.36</v>
      </c>
      <c r="O1688">
        <v>242579.86</v>
      </c>
      <c r="P1688">
        <v>242579.86</v>
      </c>
      <c r="Q1688">
        <v>0</v>
      </c>
      <c r="R1688" t="s">
        <v>246</v>
      </c>
    </row>
    <row r="1689" spans="1:18" x14ac:dyDescent="0.3">
      <c r="A1689" t="s">
        <v>218</v>
      </c>
      <c r="B1689" t="s">
        <v>65</v>
      </c>
      <c r="C1689" t="s">
        <v>77</v>
      </c>
      <c r="D1689">
        <v>668092.56999999995</v>
      </c>
      <c r="E1689">
        <v>10794.85</v>
      </c>
      <c r="F1689">
        <v>-34259.980000000003</v>
      </c>
      <c r="G1689">
        <v>0</v>
      </c>
      <c r="H1689">
        <v>-13058.74</v>
      </c>
      <c r="I1689">
        <v>-1.6</v>
      </c>
      <c r="J1689">
        <v>631567.1</v>
      </c>
      <c r="K1689">
        <v>631567.1</v>
      </c>
      <c r="L1689">
        <v>0</v>
      </c>
      <c r="M1689" t="s">
        <v>246</v>
      </c>
      <c r="N1689">
        <v>-5647.65</v>
      </c>
      <c r="O1689">
        <v>436930.8</v>
      </c>
      <c r="P1689">
        <v>436930.8</v>
      </c>
      <c r="Q1689">
        <v>0</v>
      </c>
      <c r="R1689" t="s">
        <v>246</v>
      </c>
    </row>
    <row r="1690" spans="1:18" x14ac:dyDescent="0.3">
      <c r="A1690" t="s">
        <v>218</v>
      </c>
      <c r="B1690" t="s">
        <v>65</v>
      </c>
      <c r="C1690" t="s">
        <v>78</v>
      </c>
      <c r="D1690">
        <v>366694.74</v>
      </c>
      <c r="E1690">
        <v>5766.69</v>
      </c>
      <c r="F1690">
        <v>-32252.92</v>
      </c>
      <c r="G1690">
        <v>0</v>
      </c>
      <c r="H1690">
        <v>-7167.53</v>
      </c>
      <c r="I1690">
        <v>-0.85</v>
      </c>
      <c r="J1690">
        <v>333040.13</v>
      </c>
      <c r="K1690">
        <v>333040.12</v>
      </c>
      <c r="L1690">
        <v>0.01</v>
      </c>
      <c r="M1690" t="s">
        <v>246</v>
      </c>
      <c r="N1690">
        <v>358.54</v>
      </c>
      <c r="O1690">
        <v>241105.29</v>
      </c>
      <c r="P1690">
        <v>241105.29</v>
      </c>
      <c r="Q1690">
        <v>0</v>
      </c>
      <c r="R1690" t="s">
        <v>246</v>
      </c>
    </row>
    <row r="1691" spans="1:18" x14ac:dyDescent="0.3">
      <c r="A1691" t="s">
        <v>218</v>
      </c>
      <c r="B1691" t="s">
        <v>65</v>
      </c>
      <c r="C1691" t="s">
        <v>79</v>
      </c>
      <c r="D1691">
        <v>597318.54</v>
      </c>
      <c r="E1691">
        <v>9543.8799999999992</v>
      </c>
      <c r="F1691">
        <v>-28525.86</v>
      </c>
      <c r="G1691">
        <v>0</v>
      </c>
      <c r="H1691">
        <v>-11575.52</v>
      </c>
      <c r="I1691">
        <v>-1.45</v>
      </c>
      <c r="J1691">
        <v>566759.59</v>
      </c>
      <c r="K1691">
        <v>566759.61</v>
      </c>
      <c r="L1691">
        <v>0.02</v>
      </c>
      <c r="M1691" t="s">
        <v>246</v>
      </c>
      <c r="N1691">
        <v>-6127.32</v>
      </c>
      <c r="O1691">
        <v>393719.06</v>
      </c>
      <c r="P1691">
        <v>393719.06</v>
      </c>
      <c r="Q1691">
        <v>0</v>
      </c>
      <c r="R1691" t="s">
        <v>246</v>
      </c>
    </row>
    <row r="1692" spans="1:18" x14ac:dyDescent="0.3">
      <c r="A1692" t="s">
        <v>218</v>
      </c>
      <c r="B1692" t="s">
        <v>65</v>
      </c>
      <c r="C1692" t="s">
        <v>80</v>
      </c>
      <c r="D1692">
        <v>627945.07999999996</v>
      </c>
      <c r="E1692">
        <v>10841.88</v>
      </c>
      <c r="F1692">
        <v>-34194.43</v>
      </c>
      <c r="G1692">
        <v>0</v>
      </c>
      <c r="H1692">
        <v>-12378.11</v>
      </c>
      <c r="I1692">
        <v>-0.49</v>
      </c>
      <c r="J1692">
        <v>592213.93000000005</v>
      </c>
      <c r="K1692">
        <v>592213.93000000005</v>
      </c>
      <c r="L1692">
        <v>0</v>
      </c>
      <c r="M1692" t="s">
        <v>246</v>
      </c>
      <c r="N1692">
        <v>-6302.1</v>
      </c>
      <c r="O1692">
        <v>451053.18</v>
      </c>
      <c r="P1692">
        <v>451053.18</v>
      </c>
      <c r="Q1692">
        <v>0</v>
      </c>
      <c r="R1692" t="s">
        <v>246</v>
      </c>
    </row>
    <row r="1693" spans="1:18" x14ac:dyDescent="0.3">
      <c r="A1693" t="s">
        <v>218</v>
      </c>
      <c r="B1693" t="s">
        <v>65</v>
      </c>
      <c r="C1693" t="s">
        <v>81</v>
      </c>
      <c r="D1693">
        <v>706427.7</v>
      </c>
      <c r="E1693">
        <v>11978.92</v>
      </c>
      <c r="F1693">
        <v>-35639.19</v>
      </c>
      <c r="G1693">
        <v>0</v>
      </c>
      <c r="H1693">
        <v>-13808.05</v>
      </c>
      <c r="I1693">
        <v>-1.83</v>
      </c>
      <c r="J1693">
        <v>668957.55000000005</v>
      </c>
      <c r="K1693">
        <v>668957.56000000006</v>
      </c>
      <c r="L1693">
        <v>0.01</v>
      </c>
      <c r="M1693" t="s">
        <v>246</v>
      </c>
      <c r="N1693">
        <v>-7828.34</v>
      </c>
      <c r="O1693">
        <v>487369.67</v>
      </c>
      <c r="P1693">
        <v>487369.67</v>
      </c>
      <c r="Q1693">
        <v>0</v>
      </c>
      <c r="R1693" t="s">
        <v>246</v>
      </c>
    </row>
    <row r="1694" spans="1:18" x14ac:dyDescent="0.3">
      <c r="A1694" t="s">
        <v>218</v>
      </c>
      <c r="B1694" t="s">
        <v>65</v>
      </c>
      <c r="C1694" t="s">
        <v>82</v>
      </c>
      <c r="D1694">
        <v>1064864.1599999999</v>
      </c>
      <c r="E1694">
        <v>18208.52</v>
      </c>
      <c r="F1694">
        <v>-58896.38</v>
      </c>
      <c r="G1694">
        <v>0</v>
      </c>
      <c r="H1694">
        <v>-19631.8</v>
      </c>
      <c r="I1694">
        <v>-17.96</v>
      </c>
      <c r="J1694">
        <v>1004526.54</v>
      </c>
      <c r="K1694">
        <v>1004526.53</v>
      </c>
      <c r="L1694">
        <v>0.01</v>
      </c>
      <c r="M1694" t="s">
        <v>246</v>
      </c>
      <c r="N1694">
        <v>-10411.36</v>
      </c>
      <c r="O1694">
        <v>724247.09</v>
      </c>
      <c r="P1694">
        <v>724247.09</v>
      </c>
      <c r="Q1694">
        <v>0</v>
      </c>
      <c r="R1694" t="s">
        <v>246</v>
      </c>
    </row>
    <row r="1695" spans="1:18" x14ac:dyDescent="0.3">
      <c r="A1695" t="s">
        <v>218</v>
      </c>
      <c r="B1695" t="s">
        <v>65</v>
      </c>
      <c r="C1695" t="s">
        <v>83</v>
      </c>
      <c r="D1695">
        <v>1169512.71</v>
      </c>
      <c r="E1695">
        <v>20213.349999999999</v>
      </c>
      <c r="F1695">
        <v>-65361.78</v>
      </c>
      <c r="G1695">
        <v>0</v>
      </c>
      <c r="H1695">
        <v>-22859.65</v>
      </c>
      <c r="I1695">
        <v>-439.74</v>
      </c>
      <c r="J1695">
        <v>1101064.8899999999</v>
      </c>
      <c r="K1695">
        <v>1101064.8999999999</v>
      </c>
      <c r="L1695">
        <v>0.01</v>
      </c>
      <c r="M1695" t="s">
        <v>246</v>
      </c>
      <c r="N1695">
        <v>-12913.75</v>
      </c>
      <c r="O1695">
        <v>821217.6</v>
      </c>
      <c r="P1695">
        <v>821217.6</v>
      </c>
      <c r="Q1695">
        <v>0</v>
      </c>
      <c r="R1695" t="s">
        <v>246</v>
      </c>
    </row>
    <row r="1696" spans="1:18" x14ac:dyDescent="0.3">
      <c r="A1696" t="s">
        <v>218</v>
      </c>
      <c r="B1696" t="s">
        <v>65</v>
      </c>
      <c r="C1696" t="s">
        <v>84</v>
      </c>
      <c r="D1696">
        <v>1512830.03</v>
      </c>
      <c r="E1696">
        <v>31018.52</v>
      </c>
      <c r="F1696">
        <v>-68053.13</v>
      </c>
      <c r="G1696">
        <v>0</v>
      </c>
      <c r="H1696">
        <v>-32441.73</v>
      </c>
      <c r="I1696">
        <v>-0.63</v>
      </c>
      <c r="J1696">
        <v>1443353.06</v>
      </c>
      <c r="K1696">
        <v>1443353.06</v>
      </c>
      <c r="L1696">
        <v>0</v>
      </c>
      <c r="M1696" t="s">
        <v>246</v>
      </c>
      <c r="N1696">
        <v>-24097.14</v>
      </c>
      <c r="O1696">
        <v>1147722.6399999999</v>
      </c>
      <c r="P1696">
        <v>1147722.6399999999</v>
      </c>
      <c r="Q1696">
        <v>0</v>
      </c>
      <c r="R1696" t="s">
        <v>246</v>
      </c>
    </row>
    <row r="1697" spans="1:18" x14ac:dyDescent="0.3">
      <c r="A1697" t="s">
        <v>218</v>
      </c>
      <c r="B1697" t="s">
        <v>65</v>
      </c>
      <c r="C1697" t="s">
        <v>85</v>
      </c>
      <c r="D1697">
        <v>1201497.02</v>
      </c>
      <c r="E1697">
        <v>24460.639999999999</v>
      </c>
      <c r="F1697">
        <v>-70755.42</v>
      </c>
      <c r="G1697">
        <v>0</v>
      </c>
      <c r="H1697">
        <v>-23212.04</v>
      </c>
      <c r="I1697">
        <v>-0.1</v>
      </c>
      <c r="J1697">
        <v>1131990.1000000001</v>
      </c>
      <c r="K1697">
        <v>1131990.0900000001</v>
      </c>
      <c r="L1697">
        <v>0.01</v>
      </c>
      <c r="M1697" t="s">
        <v>246</v>
      </c>
      <c r="N1697">
        <v>-14328.05</v>
      </c>
      <c r="O1697">
        <v>879600.93</v>
      </c>
      <c r="P1697">
        <v>879600.94</v>
      </c>
      <c r="Q1697">
        <v>0.01</v>
      </c>
      <c r="R1697" t="s">
        <v>246</v>
      </c>
    </row>
    <row r="1698" spans="1:18" x14ac:dyDescent="0.3">
      <c r="A1698" t="s">
        <v>218</v>
      </c>
      <c r="B1698" t="s">
        <v>65</v>
      </c>
      <c r="C1698" t="s">
        <v>86</v>
      </c>
      <c r="D1698">
        <v>1311860.17</v>
      </c>
      <c r="E1698">
        <v>25788.15</v>
      </c>
      <c r="F1698">
        <v>-66908.02</v>
      </c>
      <c r="G1698">
        <v>0</v>
      </c>
      <c r="H1698">
        <v>-25642.02</v>
      </c>
      <c r="I1698">
        <v>0</v>
      </c>
      <c r="J1698">
        <v>1245098.28</v>
      </c>
      <c r="K1698">
        <v>1245098.28</v>
      </c>
      <c r="L1698">
        <v>0</v>
      </c>
      <c r="M1698" t="s">
        <v>246</v>
      </c>
      <c r="N1698">
        <v>-18650.8</v>
      </c>
      <c r="O1698">
        <v>1109453.8700000001</v>
      </c>
      <c r="P1698">
        <v>1109453.8799999999</v>
      </c>
      <c r="Q1698">
        <v>0.01</v>
      </c>
      <c r="R1698" t="s">
        <v>246</v>
      </c>
    </row>
    <row r="1699" spans="1:18" x14ac:dyDescent="0.3">
      <c r="A1699" t="s">
        <v>218</v>
      </c>
      <c r="B1699" t="s">
        <v>65</v>
      </c>
      <c r="C1699" t="s">
        <v>87</v>
      </c>
      <c r="D1699">
        <v>1489879.14</v>
      </c>
      <c r="E1699">
        <v>30626.91</v>
      </c>
      <c r="F1699">
        <v>-80851.08</v>
      </c>
      <c r="G1699">
        <v>0</v>
      </c>
      <c r="H1699">
        <v>-24066.55</v>
      </c>
      <c r="I1699">
        <v>-0.16</v>
      </c>
      <c r="J1699">
        <v>1415588.26</v>
      </c>
      <c r="K1699">
        <v>1415588.26</v>
      </c>
      <c r="L1699">
        <v>0</v>
      </c>
      <c r="M1699" t="s">
        <v>246</v>
      </c>
      <c r="N1699">
        <v>-17783.36</v>
      </c>
      <c r="O1699">
        <v>1242725.6399999999</v>
      </c>
      <c r="P1699">
        <v>1242725.6399999999</v>
      </c>
      <c r="Q1699">
        <v>0</v>
      </c>
      <c r="R1699" t="s">
        <v>246</v>
      </c>
    </row>
    <row r="1700" spans="1:18" x14ac:dyDescent="0.3">
      <c r="A1700" t="s">
        <v>218</v>
      </c>
      <c r="B1700" t="s">
        <v>65</v>
      </c>
      <c r="C1700" t="s">
        <v>88</v>
      </c>
      <c r="D1700">
        <v>1827010.51</v>
      </c>
      <c r="E1700">
        <v>37574.68</v>
      </c>
      <c r="F1700">
        <v>-75856.539999999994</v>
      </c>
      <c r="G1700">
        <v>0</v>
      </c>
      <c r="H1700">
        <v>-35711.300000000003</v>
      </c>
      <c r="I1700">
        <v>-0.03</v>
      </c>
      <c r="J1700">
        <v>1753017.32</v>
      </c>
      <c r="K1700">
        <v>1753017.32</v>
      </c>
      <c r="L1700">
        <v>0</v>
      </c>
      <c r="M1700" t="s">
        <v>246</v>
      </c>
      <c r="N1700">
        <v>-30007.78</v>
      </c>
      <c r="O1700">
        <v>1516717.41</v>
      </c>
      <c r="P1700">
        <v>1516717.41</v>
      </c>
      <c r="Q1700">
        <v>0</v>
      </c>
      <c r="R1700" t="s">
        <v>246</v>
      </c>
    </row>
    <row r="1701" spans="1:18" x14ac:dyDescent="0.3">
      <c r="A1701" t="s">
        <v>218</v>
      </c>
      <c r="B1701" t="s">
        <v>65</v>
      </c>
      <c r="C1701" t="s">
        <v>89</v>
      </c>
      <c r="D1701">
        <v>1908058.51</v>
      </c>
      <c r="E1701">
        <v>37730.300000000003</v>
      </c>
      <c r="F1701">
        <v>-80543.22</v>
      </c>
      <c r="G1701">
        <v>0</v>
      </c>
      <c r="H1701">
        <v>-27049.74</v>
      </c>
      <c r="I1701">
        <v>0</v>
      </c>
      <c r="J1701">
        <v>1838195.85</v>
      </c>
      <c r="K1701">
        <v>1838195.86</v>
      </c>
      <c r="L1701">
        <v>0.01</v>
      </c>
      <c r="M1701" t="s">
        <v>246</v>
      </c>
      <c r="N1701">
        <v>-24775.74</v>
      </c>
      <c r="O1701">
        <v>1618635.41</v>
      </c>
      <c r="P1701">
        <v>1618635.41</v>
      </c>
      <c r="Q1701">
        <v>0</v>
      </c>
      <c r="R1701" t="s">
        <v>246</v>
      </c>
    </row>
    <row r="1702" spans="1:18" x14ac:dyDescent="0.3">
      <c r="A1702" t="s">
        <v>218</v>
      </c>
      <c r="B1702" t="s">
        <v>65</v>
      </c>
      <c r="C1702" t="s">
        <v>90</v>
      </c>
      <c r="D1702">
        <v>1650262.97</v>
      </c>
      <c r="E1702">
        <v>68760.960000000006</v>
      </c>
      <c r="F1702">
        <v>-82607</v>
      </c>
      <c r="G1702">
        <v>-28952.19</v>
      </c>
      <c r="H1702">
        <v>-24904.01</v>
      </c>
      <c r="I1702">
        <v>-0.23</v>
      </c>
      <c r="J1702">
        <v>1582560.5</v>
      </c>
      <c r="K1702">
        <v>1582560.48</v>
      </c>
      <c r="L1702">
        <v>0.02</v>
      </c>
      <c r="M1702" t="s">
        <v>246</v>
      </c>
      <c r="N1702">
        <v>-21326.94</v>
      </c>
      <c r="O1702">
        <v>1440782.5</v>
      </c>
      <c r="P1702">
        <v>1440782.51</v>
      </c>
      <c r="Q1702">
        <v>0.01</v>
      </c>
      <c r="R1702" t="s">
        <v>246</v>
      </c>
    </row>
    <row r="1703" spans="1:18" x14ac:dyDescent="0.3">
      <c r="A1703" t="s">
        <v>218</v>
      </c>
      <c r="B1703" t="s">
        <v>69</v>
      </c>
      <c r="C1703" t="s">
        <v>68</v>
      </c>
      <c r="D1703">
        <v>306298.89</v>
      </c>
      <c r="E1703">
        <v>3364.18</v>
      </c>
      <c r="F1703">
        <v>-42091.77</v>
      </c>
      <c r="G1703">
        <v>-3529.61</v>
      </c>
      <c r="H1703">
        <v>0</v>
      </c>
      <c r="I1703">
        <v>-0.85</v>
      </c>
      <c r="J1703">
        <v>264040.84000000003</v>
      </c>
      <c r="K1703">
        <v>264040.84000000003</v>
      </c>
      <c r="L1703">
        <v>0</v>
      </c>
      <c r="M1703" t="s">
        <v>246</v>
      </c>
      <c r="N1703">
        <v>7346.96</v>
      </c>
      <c r="O1703">
        <v>218129.53</v>
      </c>
      <c r="P1703">
        <v>218129.53</v>
      </c>
      <c r="Q1703">
        <v>0</v>
      </c>
      <c r="R1703" t="s">
        <v>246</v>
      </c>
    </row>
    <row r="1704" spans="1:18" x14ac:dyDescent="0.3">
      <c r="A1704" t="s">
        <v>218</v>
      </c>
      <c r="B1704" t="s">
        <v>69</v>
      </c>
      <c r="C1704" t="s">
        <v>70</v>
      </c>
      <c r="D1704">
        <v>21260.880000000001</v>
      </c>
      <c r="E1704">
        <v>176.47</v>
      </c>
      <c r="F1704">
        <v>-2102.14</v>
      </c>
      <c r="G1704">
        <v>-203.51</v>
      </c>
      <c r="H1704">
        <v>0</v>
      </c>
      <c r="I1704">
        <v>-0.02</v>
      </c>
      <c r="J1704">
        <v>19131.68</v>
      </c>
      <c r="K1704">
        <v>19131.68</v>
      </c>
      <c r="L1704">
        <v>0</v>
      </c>
      <c r="M1704" t="s">
        <v>246</v>
      </c>
      <c r="N1704">
        <v>74.33</v>
      </c>
      <c r="O1704">
        <v>18463.63</v>
      </c>
      <c r="P1704">
        <v>18463.64</v>
      </c>
      <c r="Q1704">
        <v>0.01</v>
      </c>
      <c r="R1704" t="s">
        <v>246</v>
      </c>
    </row>
    <row r="1705" spans="1:18" x14ac:dyDescent="0.3">
      <c r="A1705" t="s">
        <v>218</v>
      </c>
      <c r="B1705" t="s">
        <v>69</v>
      </c>
      <c r="C1705" t="s">
        <v>74</v>
      </c>
      <c r="D1705">
        <v>4459.04</v>
      </c>
      <c r="E1705">
        <v>44.83</v>
      </c>
      <c r="F1705">
        <v>30.73</v>
      </c>
      <c r="G1705">
        <v>-46.64</v>
      </c>
      <c r="H1705">
        <v>0</v>
      </c>
      <c r="I1705">
        <v>0</v>
      </c>
      <c r="J1705">
        <v>4426.5</v>
      </c>
      <c r="K1705">
        <v>4426.49</v>
      </c>
      <c r="L1705">
        <v>0.01</v>
      </c>
      <c r="M1705" t="s">
        <v>246</v>
      </c>
      <c r="N1705">
        <v>0</v>
      </c>
      <c r="O1705">
        <v>4426.49</v>
      </c>
      <c r="P1705">
        <v>4426.49</v>
      </c>
      <c r="Q1705">
        <v>0</v>
      </c>
      <c r="R1705" t="s">
        <v>246</v>
      </c>
    </row>
    <row r="1706" spans="1:18" x14ac:dyDescent="0.3">
      <c r="A1706" t="s">
        <v>218</v>
      </c>
      <c r="B1706" t="s">
        <v>69</v>
      </c>
      <c r="C1706" t="s">
        <v>76</v>
      </c>
      <c r="D1706">
        <v>1025.96</v>
      </c>
      <c r="E1706">
        <v>10.24</v>
      </c>
      <c r="F1706">
        <v>-67.680000000000007</v>
      </c>
      <c r="G1706">
        <v>-10.77</v>
      </c>
      <c r="H1706">
        <v>0</v>
      </c>
      <c r="I1706">
        <v>0</v>
      </c>
      <c r="J1706">
        <v>957.75</v>
      </c>
      <c r="K1706">
        <v>957.75</v>
      </c>
      <c r="L1706">
        <v>0</v>
      </c>
      <c r="M1706" t="s">
        <v>246</v>
      </c>
      <c r="N1706">
        <v>0</v>
      </c>
      <c r="O1706">
        <v>957.75</v>
      </c>
      <c r="P1706">
        <v>957.75</v>
      </c>
      <c r="Q1706">
        <v>0</v>
      </c>
      <c r="R1706" t="s">
        <v>246</v>
      </c>
    </row>
    <row r="1707" spans="1:18" x14ac:dyDescent="0.3">
      <c r="A1707" t="s">
        <v>218</v>
      </c>
      <c r="B1707" t="s">
        <v>69</v>
      </c>
      <c r="C1707" t="s">
        <v>78</v>
      </c>
      <c r="D1707">
        <v>4249.54</v>
      </c>
      <c r="E1707">
        <v>42.62</v>
      </c>
      <c r="F1707">
        <v>-219.03</v>
      </c>
      <c r="G1707">
        <v>-44.48</v>
      </c>
      <c r="H1707">
        <v>0</v>
      </c>
      <c r="I1707">
        <v>0</v>
      </c>
      <c r="J1707">
        <v>4028.65</v>
      </c>
      <c r="K1707">
        <v>4028.65</v>
      </c>
      <c r="L1707">
        <v>0</v>
      </c>
      <c r="M1707" t="s">
        <v>246</v>
      </c>
      <c r="N1707">
        <v>0</v>
      </c>
      <c r="O1707">
        <v>4028.65</v>
      </c>
      <c r="P1707">
        <v>4028.65</v>
      </c>
      <c r="Q1707">
        <v>0</v>
      </c>
      <c r="R1707" t="s">
        <v>246</v>
      </c>
    </row>
    <row r="1708" spans="1:18" x14ac:dyDescent="0.3">
      <c r="A1708" t="s">
        <v>218</v>
      </c>
      <c r="B1708" t="s">
        <v>69</v>
      </c>
      <c r="C1708" t="s">
        <v>85</v>
      </c>
      <c r="D1708">
        <v>2918.72</v>
      </c>
      <c r="E1708">
        <v>30.66</v>
      </c>
      <c r="F1708">
        <v>24.33</v>
      </c>
      <c r="G1708">
        <v>-30.43</v>
      </c>
      <c r="H1708">
        <v>0</v>
      </c>
      <c r="I1708">
        <v>0</v>
      </c>
      <c r="J1708">
        <v>2894.62</v>
      </c>
      <c r="K1708">
        <v>2894.62</v>
      </c>
      <c r="L1708">
        <v>0</v>
      </c>
      <c r="M1708" t="s">
        <v>246</v>
      </c>
      <c r="N1708">
        <v>0</v>
      </c>
      <c r="O1708">
        <v>2894.62</v>
      </c>
      <c r="P1708">
        <v>2894.62</v>
      </c>
      <c r="Q1708">
        <v>0</v>
      </c>
      <c r="R1708" t="s">
        <v>246</v>
      </c>
    </row>
    <row r="1709" spans="1:18" x14ac:dyDescent="0.3">
      <c r="A1709" t="s">
        <v>218</v>
      </c>
      <c r="B1709" t="s">
        <v>69</v>
      </c>
      <c r="C1709" t="s">
        <v>88</v>
      </c>
      <c r="D1709">
        <v>5850.68</v>
      </c>
      <c r="E1709">
        <v>66.5</v>
      </c>
      <c r="F1709">
        <v>-2.64</v>
      </c>
      <c r="G1709">
        <v>-67.11</v>
      </c>
      <c r="H1709">
        <v>0</v>
      </c>
      <c r="I1709">
        <v>0</v>
      </c>
      <c r="J1709">
        <v>5847.43</v>
      </c>
      <c r="K1709">
        <v>5847.43</v>
      </c>
      <c r="L1709">
        <v>0</v>
      </c>
      <c r="M1709" t="s">
        <v>246</v>
      </c>
      <c r="N1709">
        <v>0</v>
      </c>
      <c r="O1709">
        <v>5847.43</v>
      </c>
      <c r="P1709">
        <v>5847.43</v>
      </c>
      <c r="Q1709">
        <v>0</v>
      </c>
      <c r="R1709" t="s">
        <v>246</v>
      </c>
    </row>
    <row r="1710" spans="1:18" x14ac:dyDescent="0.3">
      <c r="A1710" t="s">
        <v>218</v>
      </c>
      <c r="B1710" t="s">
        <v>69</v>
      </c>
      <c r="C1710" t="s">
        <v>89</v>
      </c>
      <c r="D1710">
        <v>18451.12</v>
      </c>
      <c r="E1710">
        <v>207.74</v>
      </c>
      <c r="F1710">
        <v>40.89</v>
      </c>
      <c r="G1710">
        <v>-81.5</v>
      </c>
      <c r="H1710">
        <v>0</v>
      </c>
      <c r="I1710">
        <v>0</v>
      </c>
      <c r="J1710">
        <v>18536.47</v>
      </c>
      <c r="K1710">
        <v>18536.48</v>
      </c>
      <c r="L1710">
        <v>0.01</v>
      </c>
      <c r="M1710" t="s">
        <v>246</v>
      </c>
      <c r="N1710">
        <v>0</v>
      </c>
      <c r="O1710">
        <v>18536.48</v>
      </c>
      <c r="P1710">
        <v>18536.48</v>
      </c>
      <c r="Q1710">
        <v>0</v>
      </c>
      <c r="R1710" t="s">
        <v>246</v>
      </c>
    </row>
    <row r="1711" spans="1:18" x14ac:dyDescent="0.3">
      <c r="A1711" t="s">
        <v>218</v>
      </c>
      <c r="B1711" t="s">
        <v>69</v>
      </c>
      <c r="C1711" t="s">
        <v>90</v>
      </c>
      <c r="D1711">
        <v>28064.43</v>
      </c>
      <c r="E1711">
        <v>40.299999999999997</v>
      </c>
      <c r="F1711">
        <v>0</v>
      </c>
      <c r="G1711">
        <v>0</v>
      </c>
      <c r="H1711">
        <v>0</v>
      </c>
      <c r="I1711">
        <v>0</v>
      </c>
      <c r="J1711">
        <v>28104.73</v>
      </c>
      <c r="K1711">
        <v>28104.73</v>
      </c>
      <c r="L1711">
        <v>0</v>
      </c>
      <c r="M1711" t="s">
        <v>246</v>
      </c>
      <c r="N1711">
        <v>0</v>
      </c>
      <c r="O1711">
        <v>28104.73</v>
      </c>
      <c r="P1711">
        <v>28104.73</v>
      </c>
      <c r="Q1711">
        <v>0</v>
      </c>
      <c r="R1711" t="s">
        <v>246</v>
      </c>
    </row>
    <row r="1712" spans="1:18" x14ac:dyDescent="0.3">
      <c r="A1712" t="s">
        <v>219</v>
      </c>
      <c r="B1712" t="s">
        <v>62</v>
      </c>
      <c r="C1712" t="s">
        <v>63</v>
      </c>
      <c r="D1712">
        <v>161584.03</v>
      </c>
      <c r="E1712">
        <v>0</v>
      </c>
      <c r="F1712">
        <v>5560.12</v>
      </c>
      <c r="G1712">
        <v>2033.17</v>
      </c>
      <c r="H1712">
        <v>0</v>
      </c>
      <c r="I1712">
        <v>-10.75</v>
      </c>
      <c r="J1712">
        <v>153979.99</v>
      </c>
      <c r="K1712">
        <v>153979.99</v>
      </c>
      <c r="L1712">
        <v>0</v>
      </c>
      <c r="M1712" t="s">
        <v>246</v>
      </c>
      <c r="N1712">
        <v>7483.92</v>
      </c>
      <c r="O1712">
        <v>2214.67</v>
      </c>
      <c r="P1712">
        <v>2214.67</v>
      </c>
      <c r="Q1712">
        <v>0</v>
      </c>
      <c r="R1712" t="s">
        <v>246</v>
      </c>
    </row>
    <row r="1713" spans="1:18" x14ac:dyDescent="0.3">
      <c r="A1713" t="s">
        <v>219</v>
      </c>
      <c r="B1713" t="s">
        <v>62</v>
      </c>
      <c r="C1713" t="s">
        <v>66</v>
      </c>
      <c r="D1713">
        <v>32707.63</v>
      </c>
      <c r="E1713">
        <v>0</v>
      </c>
      <c r="F1713">
        <v>2029.67</v>
      </c>
      <c r="G1713">
        <v>431.47</v>
      </c>
      <c r="H1713">
        <v>0</v>
      </c>
      <c r="I1713">
        <v>-1.55</v>
      </c>
      <c r="J1713">
        <v>30244.94</v>
      </c>
      <c r="K1713">
        <v>30244.94</v>
      </c>
      <c r="L1713">
        <v>0</v>
      </c>
      <c r="M1713" t="s">
        <v>246</v>
      </c>
      <c r="N1713">
        <v>2447.9</v>
      </c>
      <c r="O1713">
        <v>162.53</v>
      </c>
      <c r="P1713">
        <v>162.53</v>
      </c>
      <c r="Q1713">
        <v>0</v>
      </c>
      <c r="R1713" t="s">
        <v>246</v>
      </c>
    </row>
    <row r="1714" spans="1:18" x14ac:dyDescent="0.3">
      <c r="A1714" t="s">
        <v>219</v>
      </c>
      <c r="B1714" t="s">
        <v>62</v>
      </c>
      <c r="C1714" t="s">
        <v>68</v>
      </c>
      <c r="D1714">
        <v>625888.48</v>
      </c>
      <c r="E1714">
        <v>0</v>
      </c>
      <c r="F1714">
        <v>9637.0300000000007</v>
      </c>
      <c r="G1714">
        <v>6118.25</v>
      </c>
      <c r="H1714">
        <v>0</v>
      </c>
      <c r="I1714">
        <v>-30.73</v>
      </c>
      <c r="J1714">
        <v>610102.47</v>
      </c>
      <c r="K1714">
        <v>610102.48</v>
      </c>
      <c r="L1714">
        <v>0.01</v>
      </c>
      <c r="M1714" t="s">
        <v>246</v>
      </c>
      <c r="N1714">
        <v>15435.05</v>
      </c>
      <c r="O1714">
        <v>12376.33</v>
      </c>
      <c r="P1714">
        <v>12376.32</v>
      </c>
      <c r="Q1714">
        <v>0.01</v>
      </c>
      <c r="R1714" t="s">
        <v>246</v>
      </c>
    </row>
    <row r="1715" spans="1:18" x14ac:dyDescent="0.3">
      <c r="A1715" t="s">
        <v>219</v>
      </c>
      <c r="B1715" t="s">
        <v>62</v>
      </c>
      <c r="C1715" t="s">
        <v>70</v>
      </c>
      <c r="D1715">
        <v>67713.38</v>
      </c>
      <c r="E1715">
        <v>141.72999999999999</v>
      </c>
      <c r="F1715">
        <v>-9006.9699999999993</v>
      </c>
      <c r="G1715">
        <v>-25.82</v>
      </c>
      <c r="H1715">
        <v>0</v>
      </c>
      <c r="I1715">
        <v>-298.10000000000002</v>
      </c>
      <c r="J1715">
        <v>58524.22</v>
      </c>
      <c r="K1715">
        <v>58524.21</v>
      </c>
      <c r="L1715">
        <v>0.01</v>
      </c>
      <c r="M1715" t="s">
        <v>246</v>
      </c>
      <c r="N1715">
        <v>5290.1</v>
      </c>
      <c r="O1715">
        <v>22933.919999999998</v>
      </c>
      <c r="P1715">
        <v>22933.91</v>
      </c>
      <c r="Q1715">
        <v>0.01</v>
      </c>
      <c r="R1715" t="s">
        <v>246</v>
      </c>
    </row>
    <row r="1716" spans="1:18" x14ac:dyDescent="0.3">
      <c r="A1716" t="s">
        <v>219</v>
      </c>
      <c r="B1716" t="s">
        <v>62</v>
      </c>
      <c r="C1716" t="s">
        <v>71</v>
      </c>
      <c r="D1716">
        <v>1035581.84</v>
      </c>
      <c r="E1716">
        <v>17637.84</v>
      </c>
      <c r="F1716">
        <v>-82559.520000000004</v>
      </c>
      <c r="G1716">
        <v>-11035.25</v>
      </c>
      <c r="H1716">
        <v>0</v>
      </c>
      <c r="I1716">
        <v>-122.74</v>
      </c>
      <c r="J1716">
        <v>959502.17</v>
      </c>
      <c r="K1716">
        <v>959502.17</v>
      </c>
      <c r="L1716">
        <v>0</v>
      </c>
      <c r="M1716" t="s">
        <v>246</v>
      </c>
      <c r="N1716">
        <v>30309.13</v>
      </c>
      <c r="O1716">
        <v>575701.30000000005</v>
      </c>
      <c r="P1716">
        <v>575701.30000000005</v>
      </c>
      <c r="Q1716">
        <v>0</v>
      </c>
      <c r="R1716" t="s">
        <v>246</v>
      </c>
    </row>
    <row r="1717" spans="1:18" x14ac:dyDescent="0.3">
      <c r="A1717" t="s">
        <v>219</v>
      </c>
      <c r="B1717" t="s">
        <v>62</v>
      </c>
      <c r="C1717" t="s">
        <v>73</v>
      </c>
      <c r="D1717">
        <v>229909.86</v>
      </c>
      <c r="E1717">
        <v>3495.41</v>
      </c>
      <c r="F1717">
        <v>-18549.97</v>
      </c>
      <c r="G1717">
        <v>-4387.22</v>
      </c>
      <c r="H1717">
        <v>0</v>
      </c>
      <c r="I1717">
        <v>-22.71</v>
      </c>
      <c r="J1717">
        <v>210445.37</v>
      </c>
      <c r="K1717">
        <v>210445.38</v>
      </c>
      <c r="L1717">
        <v>0.01</v>
      </c>
      <c r="M1717" t="s">
        <v>246</v>
      </c>
      <c r="N1717">
        <v>7763.09</v>
      </c>
      <c r="O1717">
        <v>126267.23</v>
      </c>
      <c r="P1717">
        <v>126267.23</v>
      </c>
      <c r="Q1717">
        <v>0</v>
      </c>
      <c r="R1717" t="s">
        <v>246</v>
      </c>
    </row>
    <row r="1718" spans="1:18" x14ac:dyDescent="0.3">
      <c r="A1718" t="s">
        <v>219</v>
      </c>
      <c r="B1718" t="s">
        <v>62</v>
      </c>
      <c r="C1718" t="s">
        <v>74</v>
      </c>
      <c r="D1718">
        <v>336916.66</v>
      </c>
      <c r="E1718">
        <v>5350.67</v>
      </c>
      <c r="F1718">
        <v>-21173.119999999999</v>
      </c>
      <c r="G1718">
        <v>-6458.84</v>
      </c>
      <c r="H1718">
        <v>0</v>
      </c>
      <c r="I1718">
        <v>-51.09</v>
      </c>
      <c r="J1718">
        <v>314584.28000000003</v>
      </c>
      <c r="K1718">
        <v>314584.28999999998</v>
      </c>
      <c r="L1718">
        <v>0.01</v>
      </c>
      <c r="M1718" t="s">
        <v>246</v>
      </c>
      <c r="N1718">
        <v>8881.86</v>
      </c>
      <c r="O1718">
        <v>188750.58</v>
      </c>
      <c r="P1718">
        <v>188750.57</v>
      </c>
      <c r="Q1718">
        <v>0.01</v>
      </c>
      <c r="R1718" t="s">
        <v>246</v>
      </c>
    </row>
    <row r="1719" spans="1:18" x14ac:dyDescent="0.3">
      <c r="A1719" t="s">
        <v>219</v>
      </c>
      <c r="B1719" t="s">
        <v>62</v>
      </c>
      <c r="C1719" t="s">
        <v>75</v>
      </c>
      <c r="D1719">
        <v>538195.54</v>
      </c>
      <c r="E1719">
        <v>9520.89</v>
      </c>
      <c r="F1719">
        <v>-30246.92</v>
      </c>
      <c r="G1719">
        <v>-10996.3</v>
      </c>
      <c r="H1719">
        <v>0</v>
      </c>
      <c r="I1719">
        <v>-10.3</v>
      </c>
      <c r="J1719">
        <v>506462.91</v>
      </c>
      <c r="K1719">
        <v>506462.91</v>
      </c>
      <c r="L1719">
        <v>0</v>
      </c>
      <c r="M1719" t="s">
        <v>246</v>
      </c>
      <c r="N1719">
        <v>12682.75</v>
      </c>
      <c r="O1719">
        <v>303877.74</v>
      </c>
      <c r="P1719">
        <v>303877.75</v>
      </c>
      <c r="Q1719">
        <v>0.01</v>
      </c>
      <c r="R1719" t="s">
        <v>246</v>
      </c>
    </row>
    <row r="1720" spans="1:18" x14ac:dyDescent="0.3">
      <c r="A1720" t="s">
        <v>219</v>
      </c>
      <c r="B1720" t="s">
        <v>62</v>
      </c>
      <c r="C1720" t="s">
        <v>76</v>
      </c>
      <c r="D1720">
        <v>610784.15</v>
      </c>
      <c r="E1720">
        <v>11562.03</v>
      </c>
      <c r="F1720">
        <v>-31662.12</v>
      </c>
      <c r="G1720">
        <v>-14043.38</v>
      </c>
      <c r="H1720">
        <v>0</v>
      </c>
      <c r="I1720">
        <v>-15.33</v>
      </c>
      <c r="J1720">
        <v>576625.35</v>
      </c>
      <c r="K1720">
        <v>576625.36</v>
      </c>
      <c r="L1720">
        <v>0.01</v>
      </c>
      <c r="M1720" t="s">
        <v>246</v>
      </c>
      <c r="N1720">
        <v>13648.19</v>
      </c>
      <c r="O1720">
        <v>345975.22</v>
      </c>
      <c r="P1720">
        <v>345975.21</v>
      </c>
      <c r="Q1720">
        <v>0.01</v>
      </c>
      <c r="R1720" t="s">
        <v>246</v>
      </c>
    </row>
    <row r="1721" spans="1:18" x14ac:dyDescent="0.3">
      <c r="A1721" t="s">
        <v>219</v>
      </c>
      <c r="B1721" t="s">
        <v>62</v>
      </c>
      <c r="C1721" t="s">
        <v>77</v>
      </c>
      <c r="D1721">
        <v>431606.87</v>
      </c>
      <c r="E1721">
        <v>7294.01</v>
      </c>
      <c r="F1721">
        <v>-30669.99</v>
      </c>
      <c r="G1721">
        <v>-9143.48</v>
      </c>
      <c r="H1721">
        <v>0</v>
      </c>
      <c r="I1721">
        <v>-53.14</v>
      </c>
      <c r="J1721">
        <v>399034.27</v>
      </c>
      <c r="K1721">
        <v>399034.27</v>
      </c>
      <c r="L1721">
        <v>0</v>
      </c>
      <c r="M1721" t="s">
        <v>246</v>
      </c>
      <c r="N1721">
        <v>12975.9</v>
      </c>
      <c r="O1721">
        <v>239420.56</v>
      </c>
      <c r="P1721">
        <v>239420.56</v>
      </c>
      <c r="Q1721">
        <v>0</v>
      </c>
      <c r="R1721" t="s">
        <v>246</v>
      </c>
    </row>
    <row r="1722" spans="1:18" x14ac:dyDescent="0.3">
      <c r="A1722" t="s">
        <v>219</v>
      </c>
      <c r="B1722" t="s">
        <v>62</v>
      </c>
      <c r="C1722" t="s">
        <v>78</v>
      </c>
      <c r="D1722">
        <v>391879.3</v>
      </c>
      <c r="E1722">
        <v>7387.04</v>
      </c>
      <c r="F1722">
        <v>-31004.15</v>
      </c>
      <c r="G1722">
        <v>-10088.68</v>
      </c>
      <c r="H1722">
        <v>0</v>
      </c>
      <c r="I1722">
        <v>-128.85</v>
      </c>
      <c r="J1722">
        <v>358044.66</v>
      </c>
      <c r="K1722">
        <v>358044.66</v>
      </c>
      <c r="L1722">
        <v>0</v>
      </c>
      <c r="M1722" t="s">
        <v>246</v>
      </c>
      <c r="N1722">
        <v>13405</v>
      </c>
      <c r="O1722">
        <v>214826.8</v>
      </c>
      <c r="P1722">
        <v>214826.79</v>
      </c>
      <c r="Q1722">
        <v>0.01</v>
      </c>
      <c r="R1722" t="s">
        <v>246</v>
      </c>
    </row>
    <row r="1723" spans="1:18" x14ac:dyDescent="0.3">
      <c r="A1723" t="s">
        <v>219</v>
      </c>
      <c r="B1723" t="s">
        <v>62</v>
      </c>
      <c r="C1723" t="s">
        <v>79</v>
      </c>
      <c r="D1723">
        <v>604749.54</v>
      </c>
      <c r="E1723">
        <v>11185.19</v>
      </c>
      <c r="F1723">
        <v>-42861.52</v>
      </c>
      <c r="G1723">
        <v>-16193.63</v>
      </c>
      <c r="H1723">
        <v>0</v>
      </c>
      <c r="I1723">
        <v>-51.33</v>
      </c>
      <c r="J1723">
        <v>556828.25</v>
      </c>
      <c r="K1723">
        <v>556828.25</v>
      </c>
      <c r="L1723">
        <v>0</v>
      </c>
      <c r="M1723" t="s">
        <v>246</v>
      </c>
      <c r="N1723">
        <v>19117.189999999999</v>
      </c>
      <c r="O1723">
        <v>334096.95</v>
      </c>
      <c r="P1723">
        <v>334096.95</v>
      </c>
      <c r="Q1723">
        <v>0</v>
      </c>
      <c r="R1723" t="s">
        <v>246</v>
      </c>
    </row>
    <row r="1724" spans="1:18" x14ac:dyDescent="0.3">
      <c r="A1724" t="s">
        <v>219</v>
      </c>
      <c r="B1724" t="s">
        <v>62</v>
      </c>
      <c r="C1724" t="s">
        <v>80</v>
      </c>
      <c r="D1724">
        <v>546916.68999999994</v>
      </c>
      <c r="E1724">
        <v>11406.82</v>
      </c>
      <c r="F1724">
        <v>-42234.94</v>
      </c>
      <c r="G1724">
        <v>-15423.23</v>
      </c>
      <c r="H1724">
        <v>0</v>
      </c>
      <c r="I1724">
        <v>-8.48</v>
      </c>
      <c r="J1724">
        <v>500656.86</v>
      </c>
      <c r="K1724">
        <v>500656.86</v>
      </c>
      <c r="L1724">
        <v>0</v>
      </c>
      <c r="M1724" t="s">
        <v>246</v>
      </c>
      <c r="N1724">
        <v>18495.45</v>
      </c>
      <c r="O1724">
        <v>300394.11</v>
      </c>
      <c r="P1724">
        <v>300394.12</v>
      </c>
      <c r="Q1724">
        <v>0.01</v>
      </c>
      <c r="R1724" t="s">
        <v>246</v>
      </c>
    </row>
    <row r="1725" spans="1:18" x14ac:dyDescent="0.3">
      <c r="A1725" t="s">
        <v>219</v>
      </c>
      <c r="B1725" t="s">
        <v>62</v>
      </c>
      <c r="C1725" t="s">
        <v>81</v>
      </c>
      <c r="D1725">
        <v>703040.37</v>
      </c>
      <c r="E1725">
        <v>15446.64</v>
      </c>
      <c r="F1725">
        <v>-49827.62</v>
      </c>
      <c r="G1725">
        <v>-21097.57</v>
      </c>
      <c r="H1725">
        <v>0</v>
      </c>
      <c r="I1725">
        <v>-25.98</v>
      </c>
      <c r="J1725">
        <v>647535.84</v>
      </c>
      <c r="K1725">
        <v>647535.84</v>
      </c>
      <c r="L1725">
        <v>0</v>
      </c>
      <c r="M1725" t="s">
        <v>246</v>
      </c>
      <c r="N1725">
        <v>22175.83</v>
      </c>
      <c r="O1725">
        <v>388521.51</v>
      </c>
      <c r="P1725">
        <v>388521.5</v>
      </c>
      <c r="Q1725">
        <v>0.01</v>
      </c>
      <c r="R1725" t="s">
        <v>246</v>
      </c>
    </row>
    <row r="1726" spans="1:18" x14ac:dyDescent="0.3">
      <c r="A1726" t="s">
        <v>219</v>
      </c>
      <c r="B1726" t="s">
        <v>62</v>
      </c>
      <c r="C1726" t="s">
        <v>82</v>
      </c>
      <c r="D1726">
        <v>856859.7</v>
      </c>
      <c r="E1726">
        <v>19878.599999999999</v>
      </c>
      <c r="F1726">
        <v>-58806.74</v>
      </c>
      <c r="G1726">
        <v>-24744.85</v>
      </c>
      <c r="H1726">
        <v>0</v>
      </c>
      <c r="I1726">
        <v>-71.86</v>
      </c>
      <c r="J1726">
        <v>793114.85</v>
      </c>
      <c r="K1726">
        <v>793114.85</v>
      </c>
      <c r="L1726">
        <v>0</v>
      </c>
      <c r="M1726" t="s">
        <v>246</v>
      </c>
      <c r="N1726">
        <v>25426.080000000002</v>
      </c>
      <c r="O1726">
        <v>475868.91</v>
      </c>
      <c r="P1726">
        <v>475868.91</v>
      </c>
      <c r="Q1726">
        <v>0</v>
      </c>
      <c r="R1726" t="s">
        <v>246</v>
      </c>
    </row>
    <row r="1727" spans="1:18" x14ac:dyDescent="0.3">
      <c r="A1727" t="s">
        <v>219</v>
      </c>
      <c r="B1727" t="s">
        <v>62</v>
      </c>
      <c r="C1727" t="s">
        <v>83</v>
      </c>
      <c r="D1727">
        <v>1082608.96</v>
      </c>
      <c r="E1727">
        <v>27476.54</v>
      </c>
      <c r="F1727">
        <v>-78446.17</v>
      </c>
      <c r="G1727">
        <v>-31528.87</v>
      </c>
      <c r="H1727">
        <v>0</v>
      </c>
      <c r="I1727">
        <v>-126.82</v>
      </c>
      <c r="J1727">
        <v>999983.64</v>
      </c>
      <c r="K1727">
        <v>999983.64</v>
      </c>
      <c r="L1727">
        <v>0</v>
      </c>
      <c r="M1727" t="s">
        <v>246</v>
      </c>
      <c r="N1727">
        <v>32923.31</v>
      </c>
      <c r="O1727">
        <v>599990.18000000005</v>
      </c>
      <c r="P1727">
        <v>599990.18000000005</v>
      </c>
      <c r="Q1727">
        <v>0</v>
      </c>
      <c r="R1727" t="s">
        <v>246</v>
      </c>
    </row>
    <row r="1728" spans="1:18" x14ac:dyDescent="0.3">
      <c r="A1728" t="s">
        <v>219</v>
      </c>
      <c r="B1728" t="s">
        <v>62</v>
      </c>
      <c r="C1728" t="s">
        <v>84</v>
      </c>
      <c r="D1728">
        <v>1890435.68</v>
      </c>
      <c r="E1728">
        <v>62542.64</v>
      </c>
      <c r="F1728">
        <v>-111029.1</v>
      </c>
      <c r="G1728">
        <v>-62213.120000000003</v>
      </c>
      <c r="H1728">
        <v>0</v>
      </c>
      <c r="I1728">
        <v>-13.73</v>
      </c>
      <c r="J1728">
        <v>1779722.37</v>
      </c>
      <c r="K1728">
        <v>1779722.37</v>
      </c>
      <c r="L1728">
        <v>0</v>
      </c>
      <c r="M1728" t="s">
        <v>246</v>
      </c>
      <c r="N1728">
        <v>44271.59</v>
      </c>
      <c r="O1728">
        <v>1067833.42</v>
      </c>
      <c r="P1728">
        <v>1067833.42</v>
      </c>
      <c r="Q1728">
        <v>0</v>
      </c>
      <c r="R1728" t="s">
        <v>246</v>
      </c>
    </row>
    <row r="1729" spans="1:18" x14ac:dyDescent="0.3">
      <c r="A1729" t="s">
        <v>219</v>
      </c>
      <c r="B1729" t="s">
        <v>62</v>
      </c>
      <c r="C1729" t="s">
        <v>85</v>
      </c>
      <c r="D1729">
        <v>2282210.15</v>
      </c>
      <c r="E1729">
        <v>78925.279999999999</v>
      </c>
      <c r="F1729">
        <v>-132350.68</v>
      </c>
      <c r="G1729">
        <v>-83502.34</v>
      </c>
      <c r="H1729">
        <v>0</v>
      </c>
      <c r="I1729">
        <v>-3.85</v>
      </c>
      <c r="J1729">
        <v>2145278.56</v>
      </c>
      <c r="K1729">
        <v>2145278.56</v>
      </c>
      <c r="L1729">
        <v>0</v>
      </c>
      <c r="M1729" t="s">
        <v>246</v>
      </c>
      <c r="N1729">
        <v>54768.79</v>
      </c>
      <c r="O1729">
        <v>1287167.1399999999</v>
      </c>
      <c r="P1729">
        <v>1287167.1299999999</v>
      </c>
      <c r="Q1729">
        <v>0.01</v>
      </c>
      <c r="R1729" t="s">
        <v>246</v>
      </c>
    </row>
    <row r="1730" spans="1:18" x14ac:dyDescent="0.3">
      <c r="A1730" t="s">
        <v>219</v>
      </c>
      <c r="B1730" t="s">
        <v>62</v>
      </c>
      <c r="C1730" t="s">
        <v>86</v>
      </c>
      <c r="D1730">
        <v>2551810.44</v>
      </c>
      <c r="E1730">
        <v>89631</v>
      </c>
      <c r="F1730">
        <v>-131546.63</v>
      </c>
      <c r="G1730">
        <v>-89669.97</v>
      </c>
      <c r="H1730">
        <v>0</v>
      </c>
      <c r="I1730">
        <v>-2.48</v>
      </c>
      <c r="J1730">
        <v>2420222.36</v>
      </c>
      <c r="K1730">
        <v>2420222.36</v>
      </c>
      <c r="L1730">
        <v>0</v>
      </c>
      <c r="M1730" t="s">
        <v>246</v>
      </c>
      <c r="N1730">
        <v>52632.75</v>
      </c>
      <c r="O1730">
        <v>1452133.42</v>
      </c>
      <c r="P1730">
        <v>1452133.42</v>
      </c>
      <c r="Q1730">
        <v>0</v>
      </c>
      <c r="R1730" t="s">
        <v>246</v>
      </c>
    </row>
    <row r="1731" spans="1:18" x14ac:dyDescent="0.3">
      <c r="A1731" t="s">
        <v>219</v>
      </c>
      <c r="B1731" t="s">
        <v>62</v>
      </c>
      <c r="C1731" t="s">
        <v>87</v>
      </c>
      <c r="D1731">
        <v>3119630.94</v>
      </c>
      <c r="E1731">
        <v>113213.07</v>
      </c>
      <c r="F1731">
        <v>-158683.74</v>
      </c>
      <c r="G1731">
        <v>-112780.32</v>
      </c>
      <c r="H1731">
        <v>0</v>
      </c>
      <c r="I1731">
        <v>-0.19</v>
      </c>
      <c r="J1731">
        <v>2961379.76</v>
      </c>
      <c r="K1731">
        <v>2961379.77</v>
      </c>
      <c r="L1731">
        <v>0.01</v>
      </c>
      <c r="M1731" t="s">
        <v>246</v>
      </c>
      <c r="N1731">
        <v>9079.7999999999993</v>
      </c>
      <c r="O1731">
        <v>1776827.86</v>
      </c>
      <c r="P1731">
        <v>1776827.86</v>
      </c>
      <c r="Q1731">
        <v>0</v>
      </c>
      <c r="R1731" t="s">
        <v>246</v>
      </c>
    </row>
    <row r="1732" spans="1:18" x14ac:dyDescent="0.3">
      <c r="A1732" t="s">
        <v>219</v>
      </c>
      <c r="B1732" t="s">
        <v>62</v>
      </c>
      <c r="C1732" t="s">
        <v>88</v>
      </c>
      <c r="D1732">
        <v>3787835.53</v>
      </c>
      <c r="E1732">
        <v>135873.60999999999</v>
      </c>
      <c r="F1732">
        <v>-189211.3</v>
      </c>
      <c r="G1732">
        <v>-145915.98000000001</v>
      </c>
      <c r="H1732">
        <v>0</v>
      </c>
      <c r="I1732">
        <v>-50.04</v>
      </c>
      <c r="J1732">
        <v>3588531.82</v>
      </c>
      <c r="K1732">
        <v>3588531.82</v>
      </c>
      <c r="L1732">
        <v>0</v>
      </c>
      <c r="M1732" t="s">
        <v>246</v>
      </c>
      <c r="N1732">
        <v>5580.36</v>
      </c>
      <c r="O1732">
        <v>2259531.59</v>
      </c>
      <c r="P1732">
        <v>2259531.59</v>
      </c>
      <c r="Q1732">
        <v>0</v>
      </c>
      <c r="R1732" t="s">
        <v>246</v>
      </c>
    </row>
    <row r="1733" spans="1:18" x14ac:dyDescent="0.3">
      <c r="A1733" t="s">
        <v>219</v>
      </c>
      <c r="B1733" t="s">
        <v>62</v>
      </c>
      <c r="C1733" t="s">
        <v>89</v>
      </c>
      <c r="D1733">
        <v>2989175.73</v>
      </c>
      <c r="E1733">
        <v>106401.88</v>
      </c>
      <c r="F1733">
        <v>-167670.66</v>
      </c>
      <c r="G1733">
        <v>-90272.75</v>
      </c>
      <c r="H1733">
        <v>0</v>
      </c>
      <c r="I1733">
        <v>-34.21</v>
      </c>
      <c r="J1733">
        <v>2837599.99</v>
      </c>
      <c r="K1733">
        <v>2837600.01</v>
      </c>
      <c r="L1733">
        <v>0.02</v>
      </c>
      <c r="M1733" t="s">
        <v>246</v>
      </c>
      <c r="N1733">
        <v>-993.56</v>
      </c>
      <c r="O1733">
        <v>1848290.68</v>
      </c>
      <c r="P1733">
        <v>1848290.68</v>
      </c>
      <c r="Q1733">
        <v>0</v>
      </c>
      <c r="R1733" t="s">
        <v>246</v>
      </c>
    </row>
    <row r="1734" spans="1:18" x14ac:dyDescent="0.3">
      <c r="A1734" t="s">
        <v>219</v>
      </c>
      <c r="B1734" t="s">
        <v>62</v>
      </c>
      <c r="C1734" t="s">
        <v>90</v>
      </c>
      <c r="D1734">
        <v>3639385.14</v>
      </c>
      <c r="E1734">
        <v>151641.04999999999</v>
      </c>
      <c r="F1734">
        <v>-263429.59999999998</v>
      </c>
      <c r="G1734">
        <v>-87608.2</v>
      </c>
      <c r="H1734">
        <v>0</v>
      </c>
      <c r="I1734">
        <v>-2.25</v>
      </c>
      <c r="J1734">
        <v>3439986.14</v>
      </c>
      <c r="K1734">
        <v>3439986.13</v>
      </c>
      <c r="L1734">
        <v>0.01</v>
      </c>
      <c r="M1734" t="s">
        <v>246</v>
      </c>
      <c r="N1734">
        <v>418.7</v>
      </c>
      <c r="O1734">
        <v>2302578.86</v>
      </c>
      <c r="P1734">
        <v>2302578.86</v>
      </c>
      <c r="Q1734">
        <v>0</v>
      </c>
      <c r="R1734" t="s">
        <v>246</v>
      </c>
    </row>
    <row r="1735" spans="1:18" x14ac:dyDescent="0.3">
      <c r="A1735" t="s">
        <v>219</v>
      </c>
      <c r="B1735" t="s">
        <v>72</v>
      </c>
      <c r="C1735" t="s">
        <v>71</v>
      </c>
      <c r="D1735">
        <v>893001.16</v>
      </c>
      <c r="E1735">
        <v>6364.57</v>
      </c>
      <c r="F1735">
        <v>-7659.02</v>
      </c>
      <c r="G1735">
        <v>-4072.86</v>
      </c>
      <c r="H1735">
        <v>0</v>
      </c>
      <c r="I1735">
        <v>-0.26</v>
      </c>
      <c r="J1735">
        <v>887633.59</v>
      </c>
      <c r="K1735">
        <v>887633.59</v>
      </c>
      <c r="L1735">
        <v>0</v>
      </c>
      <c r="M1735" t="s">
        <v>246</v>
      </c>
      <c r="N1735">
        <v>2146.77</v>
      </c>
      <c r="O1735">
        <v>532580.15</v>
      </c>
      <c r="P1735">
        <v>532580.16</v>
      </c>
      <c r="Q1735">
        <v>0.01</v>
      </c>
      <c r="R1735" t="s">
        <v>246</v>
      </c>
    </row>
    <row r="1736" spans="1:18" x14ac:dyDescent="0.3">
      <c r="A1736" t="s">
        <v>219</v>
      </c>
      <c r="B1736" t="s">
        <v>72</v>
      </c>
      <c r="C1736" t="s">
        <v>73</v>
      </c>
      <c r="D1736">
        <v>79807.37</v>
      </c>
      <c r="E1736">
        <v>979.19</v>
      </c>
      <c r="F1736">
        <v>-6776.37</v>
      </c>
      <c r="G1736">
        <v>-1215.25</v>
      </c>
      <c r="H1736">
        <v>0</v>
      </c>
      <c r="I1736">
        <v>-0.05</v>
      </c>
      <c r="J1736">
        <v>72794.89</v>
      </c>
      <c r="K1736">
        <v>72794.89</v>
      </c>
      <c r="L1736">
        <v>0</v>
      </c>
      <c r="M1736" t="s">
        <v>246</v>
      </c>
      <c r="N1736">
        <v>1268.1500000000001</v>
      </c>
      <c r="O1736">
        <v>55370.57</v>
      </c>
      <c r="P1736">
        <v>55370.57</v>
      </c>
      <c r="Q1736">
        <v>0</v>
      </c>
      <c r="R1736" t="s">
        <v>246</v>
      </c>
    </row>
    <row r="1737" spans="1:18" x14ac:dyDescent="0.3">
      <c r="A1737" t="s">
        <v>219</v>
      </c>
      <c r="B1737" t="s">
        <v>72</v>
      </c>
      <c r="C1737" t="s">
        <v>74</v>
      </c>
      <c r="D1737">
        <v>297529.87</v>
      </c>
      <c r="E1737">
        <v>3071.97</v>
      </c>
      <c r="F1737">
        <v>-4067.64</v>
      </c>
      <c r="G1737">
        <v>-3786.48</v>
      </c>
      <c r="H1737">
        <v>0</v>
      </c>
      <c r="I1737">
        <v>-0.22</v>
      </c>
      <c r="J1737">
        <v>292747.5</v>
      </c>
      <c r="K1737">
        <v>292747.5</v>
      </c>
      <c r="L1737">
        <v>0</v>
      </c>
      <c r="M1737" t="s">
        <v>246</v>
      </c>
      <c r="N1737">
        <v>-2067.19</v>
      </c>
      <c r="O1737">
        <v>175648.5</v>
      </c>
      <c r="P1737">
        <v>175648.5</v>
      </c>
      <c r="Q1737">
        <v>0</v>
      </c>
      <c r="R1737" t="s">
        <v>246</v>
      </c>
    </row>
    <row r="1738" spans="1:18" x14ac:dyDescent="0.3">
      <c r="A1738" t="s">
        <v>219</v>
      </c>
      <c r="B1738" t="s">
        <v>72</v>
      </c>
      <c r="C1738" t="s">
        <v>75</v>
      </c>
      <c r="D1738">
        <v>202418.2</v>
      </c>
      <c r="E1738">
        <v>3002.28</v>
      </c>
      <c r="F1738">
        <v>-1527.16</v>
      </c>
      <c r="G1738">
        <v>-3011.97</v>
      </c>
      <c r="H1738">
        <v>0</v>
      </c>
      <c r="I1738">
        <v>0</v>
      </c>
      <c r="J1738">
        <v>200881.35</v>
      </c>
      <c r="K1738">
        <v>200881.35</v>
      </c>
      <c r="L1738">
        <v>0</v>
      </c>
      <c r="M1738" t="s">
        <v>246</v>
      </c>
      <c r="N1738">
        <v>-70.180000000000007</v>
      </c>
      <c r="O1738">
        <v>187295.49</v>
      </c>
      <c r="P1738">
        <v>187295.49</v>
      </c>
      <c r="Q1738">
        <v>0</v>
      </c>
      <c r="R1738" t="s">
        <v>246</v>
      </c>
    </row>
    <row r="1739" spans="1:18" x14ac:dyDescent="0.3">
      <c r="A1739" t="s">
        <v>219</v>
      </c>
      <c r="B1739" t="s">
        <v>72</v>
      </c>
      <c r="C1739" t="s">
        <v>76</v>
      </c>
      <c r="D1739">
        <v>182711.73</v>
      </c>
      <c r="E1739">
        <v>2544.52</v>
      </c>
      <c r="F1739">
        <v>-10019.549999999999</v>
      </c>
      <c r="G1739">
        <v>-2800.7</v>
      </c>
      <c r="H1739">
        <v>0</v>
      </c>
      <c r="I1739">
        <v>-0.01</v>
      </c>
      <c r="J1739">
        <v>172435.99</v>
      </c>
      <c r="K1739">
        <v>172435.99</v>
      </c>
      <c r="L1739">
        <v>0</v>
      </c>
      <c r="M1739" t="s">
        <v>246</v>
      </c>
      <c r="N1739">
        <v>708.11</v>
      </c>
      <c r="O1739">
        <v>160553.10999999999</v>
      </c>
      <c r="P1739">
        <v>160553.10999999999</v>
      </c>
      <c r="Q1739">
        <v>0</v>
      </c>
      <c r="R1739" t="s">
        <v>246</v>
      </c>
    </row>
    <row r="1740" spans="1:18" x14ac:dyDescent="0.3">
      <c r="A1740" t="s">
        <v>219</v>
      </c>
      <c r="B1740" t="s">
        <v>72</v>
      </c>
      <c r="C1740" t="s">
        <v>77</v>
      </c>
      <c r="D1740">
        <v>148745.47</v>
      </c>
      <c r="E1740">
        <v>2245.41</v>
      </c>
      <c r="F1740">
        <v>-13193.35</v>
      </c>
      <c r="G1740">
        <v>-2470.0700000000002</v>
      </c>
      <c r="H1740">
        <v>0</v>
      </c>
      <c r="I1740">
        <v>0</v>
      </c>
      <c r="J1740">
        <v>135327.46</v>
      </c>
      <c r="K1740">
        <v>135327.46</v>
      </c>
      <c r="L1740">
        <v>0</v>
      </c>
      <c r="M1740" t="s">
        <v>246</v>
      </c>
      <c r="N1740">
        <v>1318.42</v>
      </c>
      <c r="O1740">
        <v>122030.53</v>
      </c>
      <c r="P1740">
        <v>122030.53</v>
      </c>
      <c r="Q1740">
        <v>0</v>
      </c>
      <c r="R1740" t="s">
        <v>246</v>
      </c>
    </row>
    <row r="1741" spans="1:18" x14ac:dyDescent="0.3">
      <c r="A1741" t="s">
        <v>219</v>
      </c>
      <c r="B1741" t="s">
        <v>72</v>
      </c>
      <c r="C1741" t="s">
        <v>78</v>
      </c>
      <c r="D1741">
        <v>296469.62</v>
      </c>
      <c r="E1741">
        <v>4335.29</v>
      </c>
      <c r="F1741">
        <v>-14265.77</v>
      </c>
      <c r="G1741">
        <v>-4468.59</v>
      </c>
      <c r="H1741">
        <v>0</v>
      </c>
      <c r="I1741">
        <v>0</v>
      </c>
      <c r="J1741">
        <v>282070.55</v>
      </c>
      <c r="K1741">
        <v>282070.55</v>
      </c>
      <c r="L1741">
        <v>0</v>
      </c>
      <c r="M1741" t="s">
        <v>246</v>
      </c>
      <c r="N1741">
        <v>613.28</v>
      </c>
      <c r="O1741">
        <v>270056.78999999998</v>
      </c>
      <c r="P1741">
        <v>270056.78999999998</v>
      </c>
      <c r="Q1741">
        <v>0</v>
      </c>
      <c r="R1741" t="s">
        <v>246</v>
      </c>
    </row>
    <row r="1742" spans="1:18" x14ac:dyDescent="0.3">
      <c r="A1742" t="s">
        <v>219</v>
      </c>
      <c r="B1742" t="s">
        <v>72</v>
      </c>
      <c r="C1742" t="s">
        <v>79</v>
      </c>
      <c r="D1742">
        <v>364920.49</v>
      </c>
      <c r="E1742">
        <v>5667.63</v>
      </c>
      <c r="F1742">
        <v>-2442.17</v>
      </c>
      <c r="G1742">
        <v>-6669.01</v>
      </c>
      <c r="H1742">
        <v>0</v>
      </c>
      <c r="I1742">
        <v>-0.28000000000000003</v>
      </c>
      <c r="J1742">
        <v>361476.66</v>
      </c>
      <c r="K1742">
        <v>361476.67</v>
      </c>
      <c r="L1742">
        <v>0.01</v>
      </c>
      <c r="M1742" t="s">
        <v>246</v>
      </c>
      <c r="N1742">
        <v>115.83</v>
      </c>
      <c r="O1742">
        <v>349289.7</v>
      </c>
      <c r="P1742">
        <v>349289.69</v>
      </c>
      <c r="Q1742">
        <v>0.01</v>
      </c>
      <c r="R1742" t="s">
        <v>246</v>
      </c>
    </row>
    <row r="1743" spans="1:18" x14ac:dyDescent="0.3">
      <c r="A1743" t="s">
        <v>219</v>
      </c>
      <c r="B1743" t="s">
        <v>72</v>
      </c>
      <c r="C1743" t="s">
        <v>80</v>
      </c>
      <c r="D1743">
        <v>255194.73</v>
      </c>
      <c r="E1743">
        <v>3494.18</v>
      </c>
      <c r="F1743">
        <v>-14440.43</v>
      </c>
      <c r="G1743">
        <v>-3776.8</v>
      </c>
      <c r="H1743">
        <v>0</v>
      </c>
      <c r="I1743">
        <v>0</v>
      </c>
      <c r="J1743">
        <v>240471.67999999999</v>
      </c>
      <c r="K1743">
        <v>240471.67999999999</v>
      </c>
      <c r="L1743">
        <v>0</v>
      </c>
      <c r="M1743" t="s">
        <v>246</v>
      </c>
      <c r="N1743">
        <v>1563.73</v>
      </c>
      <c r="O1743">
        <v>214931.20000000001</v>
      </c>
      <c r="P1743">
        <v>214931.20000000001</v>
      </c>
      <c r="Q1743">
        <v>0</v>
      </c>
      <c r="R1743" t="s">
        <v>246</v>
      </c>
    </row>
    <row r="1744" spans="1:18" x14ac:dyDescent="0.3">
      <c r="A1744" t="s">
        <v>219</v>
      </c>
      <c r="B1744" t="s">
        <v>72</v>
      </c>
      <c r="C1744" t="s">
        <v>81</v>
      </c>
      <c r="D1744">
        <v>40266.28</v>
      </c>
      <c r="E1744">
        <v>380.6</v>
      </c>
      <c r="F1744">
        <v>-339.2</v>
      </c>
      <c r="G1744">
        <v>-500.18</v>
      </c>
      <c r="H1744">
        <v>0</v>
      </c>
      <c r="I1744">
        <v>0</v>
      </c>
      <c r="J1744">
        <v>39807.5</v>
      </c>
      <c r="K1744">
        <v>39807.49</v>
      </c>
      <c r="L1744">
        <v>0.01</v>
      </c>
      <c r="M1744" t="s">
        <v>246</v>
      </c>
      <c r="N1744">
        <v>55.23</v>
      </c>
      <c r="O1744">
        <v>35015.089999999997</v>
      </c>
      <c r="P1744">
        <v>35015.089999999997</v>
      </c>
      <c r="Q1744">
        <v>0</v>
      </c>
      <c r="R1744" t="s">
        <v>246</v>
      </c>
    </row>
    <row r="1745" spans="1:18" x14ac:dyDescent="0.3">
      <c r="A1745" t="s">
        <v>219</v>
      </c>
      <c r="B1745" t="s">
        <v>72</v>
      </c>
      <c r="C1745" t="s">
        <v>82</v>
      </c>
      <c r="D1745">
        <v>42530.87</v>
      </c>
      <c r="E1745">
        <v>701.08</v>
      </c>
      <c r="F1745">
        <v>-717.83</v>
      </c>
      <c r="G1745">
        <v>-744.55</v>
      </c>
      <c r="H1745">
        <v>0</v>
      </c>
      <c r="I1745">
        <v>0</v>
      </c>
      <c r="J1745">
        <v>41769.57</v>
      </c>
      <c r="K1745">
        <v>41769.57</v>
      </c>
      <c r="L1745">
        <v>0</v>
      </c>
      <c r="M1745" t="s">
        <v>246</v>
      </c>
      <c r="N1745">
        <v>0</v>
      </c>
      <c r="O1745">
        <v>41769.57</v>
      </c>
      <c r="P1745">
        <v>41769.57</v>
      </c>
      <c r="Q1745">
        <v>0</v>
      </c>
      <c r="R1745" t="s">
        <v>246</v>
      </c>
    </row>
    <row r="1746" spans="1:18" x14ac:dyDescent="0.3">
      <c r="A1746" t="s">
        <v>219</v>
      </c>
      <c r="B1746" t="s">
        <v>72</v>
      </c>
      <c r="C1746" t="s">
        <v>83</v>
      </c>
      <c r="D1746">
        <v>88808.65</v>
      </c>
      <c r="E1746">
        <v>1423.59</v>
      </c>
      <c r="F1746">
        <v>-1411.97</v>
      </c>
      <c r="G1746">
        <v>-1679.36</v>
      </c>
      <c r="H1746">
        <v>0</v>
      </c>
      <c r="I1746">
        <v>0</v>
      </c>
      <c r="J1746">
        <v>87140.91</v>
      </c>
      <c r="K1746">
        <v>87140.91</v>
      </c>
      <c r="L1746">
        <v>0</v>
      </c>
      <c r="M1746" t="s">
        <v>246</v>
      </c>
      <c r="N1746">
        <v>0</v>
      </c>
      <c r="O1746">
        <v>87140.91</v>
      </c>
      <c r="P1746">
        <v>87140.91</v>
      </c>
      <c r="Q1746">
        <v>0</v>
      </c>
      <c r="R1746" t="s">
        <v>246</v>
      </c>
    </row>
    <row r="1747" spans="1:18" x14ac:dyDescent="0.3">
      <c r="A1747" t="s">
        <v>219</v>
      </c>
      <c r="B1747" t="s">
        <v>72</v>
      </c>
      <c r="C1747" t="s">
        <v>84</v>
      </c>
      <c r="D1747">
        <v>62670.7</v>
      </c>
      <c r="E1747">
        <v>1048.8900000000001</v>
      </c>
      <c r="F1747">
        <v>-560.15</v>
      </c>
      <c r="G1747">
        <v>-862.47</v>
      </c>
      <c r="H1747">
        <v>0</v>
      </c>
      <c r="I1747">
        <v>0</v>
      </c>
      <c r="J1747">
        <v>62296.97</v>
      </c>
      <c r="K1747">
        <v>62296.959999999999</v>
      </c>
      <c r="L1747">
        <v>0.01</v>
      </c>
      <c r="M1747" t="s">
        <v>246</v>
      </c>
      <c r="N1747">
        <v>31.65</v>
      </c>
      <c r="O1747">
        <v>57021.02</v>
      </c>
      <c r="P1747">
        <v>57021.02</v>
      </c>
      <c r="Q1747">
        <v>0</v>
      </c>
      <c r="R1747" t="s">
        <v>246</v>
      </c>
    </row>
    <row r="1748" spans="1:18" x14ac:dyDescent="0.3">
      <c r="A1748" t="s">
        <v>219</v>
      </c>
      <c r="B1748" t="s">
        <v>72</v>
      </c>
      <c r="C1748" t="s">
        <v>85</v>
      </c>
      <c r="D1748">
        <v>41871.69</v>
      </c>
      <c r="E1748">
        <v>705.01</v>
      </c>
      <c r="F1748">
        <v>-819.16</v>
      </c>
      <c r="G1748">
        <v>-699.59</v>
      </c>
      <c r="H1748">
        <v>0</v>
      </c>
      <c r="I1748">
        <v>0</v>
      </c>
      <c r="J1748">
        <v>41057.949999999997</v>
      </c>
      <c r="K1748">
        <v>41057.949999999997</v>
      </c>
      <c r="L1748">
        <v>0</v>
      </c>
      <c r="M1748" t="s">
        <v>246</v>
      </c>
      <c r="N1748">
        <v>0</v>
      </c>
      <c r="O1748">
        <v>41057.949999999997</v>
      </c>
      <c r="P1748">
        <v>41057.949999999997</v>
      </c>
      <c r="Q1748">
        <v>0</v>
      </c>
      <c r="R1748" t="s">
        <v>246</v>
      </c>
    </row>
    <row r="1749" spans="1:18" x14ac:dyDescent="0.3">
      <c r="A1749" t="s">
        <v>219</v>
      </c>
      <c r="B1749" t="s">
        <v>72</v>
      </c>
      <c r="C1749" t="s">
        <v>86</v>
      </c>
      <c r="D1749">
        <v>11789.68</v>
      </c>
      <c r="E1749">
        <v>198.12</v>
      </c>
      <c r="F1749">
        <v>-121.86</v>
      </c>
      <c r="G1749">
        <v>-196.74</v>
      </c>
      <c r="H1749">
        <v>0</v>
      </c>
      <c r="I1749">
        <v>0</v>
      </c>
      <c r="J1749">
        <v>11669.2</v>
      </c>
      <c r="K1749">
        <v>11669.21</v>
      </c>
      <c r="L1749">
        <v>0.01</v>
      </c>
      <c r="M1749" t="s">
        <v>246</v>
      </c>
      <c r="N1749">
        <v>0</v>
      </c>
      <c r="O1749">
        <v>11669.21</v>
      </c>
      <c r="P1749">
        <v>11669.21</v>
      </c>
      <c r="Q1749">
        <v>0</v>
      </c>
      <c r="R1749" t="s">
        <v>246</v>
      </c>
    </row>
    <row r="1750" spans="1:18" x14ac:dyDescent="0.3">
      <c r="A1750" t="s">
        <v>219</v>
      </c>
      <c r="B1750" t="s">
        <v>72</v>
      </c>
      <c r="C1750" t="s">
        <v>87</v>
      </c>
      <c r="D1750">
        <v>20692.080000000002</v>
      </c>
      <c r="E1750">
        <v>335.94</v>
      </c>
      <c r="F1750">
        <v>-310.22000000000003</v>
      </c>
      <c r="G1750">
        <v>-348.81</v>
      </c>
      <c r="H1750">
        <v>0</v>
      </c>
      <c r="I1750">
        <v>0</v>
      </c>
      <c r="J1750">
        <v>20368.990000000002</v>
      </c>
      <c r="K1750">
        <v>20368.990000000002</v>
      </c>
      <c r="L1750">
        <v>0</v>
      </c>
      <c r="M1750" t="s">
        <v>246</v>
      </c>
      <c r="N1750">
        <v>0</v>
      </c>
      <c r="O1750">
        <v>20368.990000000002</v>
      </c>
      <c r="P1750">
        <v>20368.990000000002</v>
      </c>
      <c r="Q1750">
        <v>0</v>
      </c>
      <c r="R1750" t="s">
        <v>246</v>
      </c>
    </row>
    <row r="1751" spans="1:18" x14ac:dyDescent="0.3">
      <c r="A1751" t="s">
        <v>219</v>
      </c>
      <c r="B1751" t="s">
        <v>72</v>
      </c>
      <c r="C1751" t="s">
        <v>88</v>
      </c>
      <c r="D1751">
        <v>79662.31</v>
      </c>
      <c r="E1751">
        <v>1346.38</v>
      </c>
      <c r="F1751">
        <v>-1069.54</v>
      </c>
      <c r="G1751">
        <v>-1459.99</v>
      </c>
      <c r="H1751">
        <v>0</v>
      </c>
      <c r="I1751">
        <v>0</v>
      </c>
      <c r="J1751">
        <v>78479.16</v>
      </c>
      <c r="K1751">
        <v>78479.16</v>
      </c>
      <c r="L1751">
        <v>0</v>
      </c>
      <c r="M1751" t="s">
        <v>246</v>
      </c>
      <c r="N1751">
        <v>0</v>
      </c>
      <c r="O1751">
        <v>78479.16</v>
      </c>
      <c r="P1751">
        <v>78479.16</v>
      </c>
      <c r="Q1751">
        <v>0</v>
      </c>
      <c r="R1751" t="s">
        <v>246</v>
      </c>
    </row>
    <row r="1752" spans="1:18" x14ac:dyDescent="0.3">
      <c r="A1752" t="s">
        <v>219</v>
      </c>
      <c r="B1752" t="s">
        <v>72</v>
      </c>
      <c r="C1752" t="s">
        <v>89</v>
      </c>
      <c r="D1752">
        <v>32483.05</v>
      </c>
      <c r="E1752">
        <v>498.89</v>
      </c>
      <c r="F1752">
        <v>-561.79</v>
      </c>
      <c r="G1752">
        <v>-490.01</v>
      </c>
      <c r="H1752">
        <v>0</v>
      </c>
      <c r="I1752">
        <v>0</v>
      </c>
      <c r="J1752">
        <v>31930.14</v>
      </c>
      <c r="K1752">
        <v>31930.14</v>
      </c>
      <c r="L1752">
        <v>0</v>
      </c>
      <c r="M1752" t="s">
        <v>246</v>
      </c>
      <c r="N1752">
        <v>0</v>
      </c>
      <c r="O1752">
        <v>31930.14</v>
      </c>
      <c r="P1752">
        <v>31930.14</v>
      </c>
      <c r="Q1752">
        <v>0</v>
      </c>
      <c r="R1752" t="s">
        <v>246</v>
      </c>
    </row>
    <row r="1753" spans="1:18" x14ac:dyDescent="0.3">
      <c r="A1753" t="s">
        <v>219</v>
      </c>
      <c r="B1753" t="s">
        <v>72</v>
      </c>
      <c r="C1753" t="s">
        <v>90</v>
      </c>
      <c r="D1753">
        <v>8477.3700000000008</v>
      </c>
      <c r="E1753">
        <v>10.94</v>
      </c>
      <c r="F1753">
        <v>-538.55999999999995</v>
      </c>
      <c r="G1753">
        <v>-129.1</v>
      </c>
      <c r="H1753">
        <v>0</v>
      </c>
      <c r="I1753">
        <v>0</v>
      </c>
      <c r="J1753">
        <v>7820.65</v>
      </c>
      <c r="K1753">
        <v>7820.65</v>
      </c>
      <c r="L1753">
        <v>0</v>
      </c>
      <c r="M1753" t="s">
        <v>246</v>
      </c>
      <c r="N1753">
        <v>0</v>
      </c>
      <c r="O1753">
        <v>7820.65</v>
      </c>
      <c r="P1753">
        <v>7820.65</v>
      </c>
      <c r="Q1753">
        <v>0</v>
      </c>
      <c r="R1753" t="s">
        <v>246</v>
      </c>
    </row>
    <row r="1754" spans="1:18" x14ac:dyDescent="0.3">
      <c r="A1754" t="s">
        <v>219</v>
      </c>
      <c r="B1754" t="s">
        <v>67</v>
      </c>
      <c r="C1754" t="s">
        <v>68</v>
      </c>
      <c r="D1754">
        <v>83224</v>
      </c>
      <c r="E1754">
        <v>1085.5999999999999</v>
      </c>
      <c r="F1754">
        <v>-16074.13</v>
      </c>
      <c r="G1754">
        <v>-1047.42</v>
      </c>
      <c r="H1754">
        <v>0</v>
      </c>
      <c r="I1754">
        <v>-0.09</v>
      </c>
      <c r="J1754">
        <v>67187.960000000006</v>
      </c>
      <c r="K1754">
        <v>67187.960000000006</v>
      </c>
      <c r="L1754">
        <v>0</v>
      </c>
      <c r="M1754" t="s">
        <v>246</v>
      </c>
      <c r="N1754">
        <v>4262.91</v>
      </c>
      <c r="O1754">
        <v>49326.8</v>
      </c>
      <c r="P1754">
        <v>49326.8</v>
      </c>
      <c r="Q1754">
        <v>0</v>
      </c>
      <c r="R1754" t="s">
        <v>246</v>
      </c>
    </row>
    <row r="1755" spans="1:18" x14ac:dyDescent="0.3">
      <c r="A1755" t="s">
        <v>219</v>
      </c>
      <c r="B1755" t="s">
        <v>67</v>
      </c>
      <c r="C1755" t="s">
        <v>70</v>
      </c>
      <c r="D1755">
        <v>47767.3</v>
      </c>
      <c r="E1755">
        <v>596.54999999999995</v>
      </c>
      <c r="F1755">
        <v>-3075.07</v>
      </c>
      <c r="G1755">
        <v>-613.1</v>
      </c>
      <c r="H1755">
        <v>0</v>
      </c>
      <c r="I1755">
        <v>-0.03</v>
      </c>
      <c r="J1755">
        <v>44675.65</v>
      </c>
      <c r="K1755">
        <v>44675.65</v>
      </c>
      <c r="L1755">
        <v>0</v>
      </c>
      <c r="M1755" t="s">
        <v>246</v>
      </c>
      <c r="N1755">
        <v>616.55999999999995</v>
      </c>
      <c r="O1755">
        <v>33687.78</v>
      </c>
      <c r="P1755">
        <v>33687.78</v>
      </c>
      <c r="Q1755">
        <v>0</v>
      </c>
      <c r="R1755" t="s">
        <v>246</v>
      </c>
    </row>
    <row r="1756" spans="1:18" x14ac:dyDescent="0.3">
      <c r="A1756" t="s">
        <v>219</v>
      </c>
      <c r="B1756" t="s">
        <v>67</v>
      </c>
      <c r="C1756" t="s">
        <v>71</v>
      </c>
      <c r="D1756">
        <v>4908710.1500000004</v>
      </c>
      <c r="E1756">
        <v>71191.520000000004</v>
      </c>
      <c r="F1756">
        <v>-177175.63</v>
      </c>
      <c r="G1756">
        <v>-71570.8</v>
      </c>
      <c r="H1756">
        <v>0</v>
      </c>
      <c r="I1756">
        <v>-0.93</v>
      </c>
      <c r="J1756">
        <v>4731154.3099999996</v>
      </c>
      <c r="K1756">
        <v>4731154.3099999996</v>
      </c>
      <c r="L1756">
        <v>0</v>
      </c>
      <c r="M1756" t="s">
        <v>246</v>
      </c>
      <c r="N1756">
        <v>22113.29</v>
      </c>
      <c r="O1756">
        <v>4141898.76</v>
      </c>
      <c r="P1756">
        <v>4141898.75</v>
      </c>
      <c r="Q1756">
        <v>0.01</v>
      </c>
      <c r="R1756" t="s">
        <v>246</v>
      </c>
    </row>
    <row r="1757" spans="1:18" x14ac:dyDescent="0.3">
      <c r="A1757" t="s">
        <v>219</v>
      </c>
      <c r="B1757" t="s">
        <v>67</v>
      </c>
      <c r="C1757" t="s">
        <v>73</v>
      </c>
      <c r="D1757">
        <v>1127398.31</v>
      </c>
      <c r="E1757">
        <v>15529.5</v>
      </c>
      <c r="F1757">
        <v>-57476.92</v>
      </c>
      <c r="G1757">
        <v>-17540.349999999999</v>
      </c>
      <c r="H1757">
        <v>0</v>
      </c>
      <c r="I1757">
        <v>-0.82</v>
      </c>
      <c r="J1757">
        <v>1067909.72</v>
      </c>
      <c r="K1757">
        <v>1067909.71</v>
      </c>
      <c r="L1757">
        <v>0.01</v>
      </c>
      <c r="M1757" t="s">
        <v>246</v>
      </c>
      <c r="N1757">
        <v>7559.95</v>
      </c>
      <c r="O1757">
        <v>779641.62</v>
      </c>
      <c r="P1757">
        <v>779641.63</v>
      </c>
      <c r="Q1757">
        <v>0.01</v>
      </c>
      <c r="R1757" t="s">
        <v>246</v>
      </c>
    </row>
    <row r="1758" spans="1:18" x14ac:dyDescent="0.3">
      <c r="A1758" t="s">
        <v>219</v>
      </c>
      <c r="B1758" t="s">
        <v>67</v>
      </c>
      <c r="C1758" t="s">
        <v>74</v>
      </c>
      <c r="D1758">
        <v>1674702.94</v>
      </c>
      <c r="E1758">
        <v>22211.32</v>
      </c>
      <c r="F1758">
        <v>-28967.95</v>
      </c>
      <c r="G1758">
        <v>-23711.39</v>
      </c>
      <c r="H1758">
        <v>0</v>
      </c>
      <c r="I1758">
        <v>-1.88</v>
      </c>
      <c r="J1758">
        <v>1644233.04</v>
      </c>
      <c r="K1758">
        <v>1644233.03</v>
      </c>
      <c r="L1758">
        <v>0.01</v>
      </c>
      <c r="M1758" t="s">
        <v>246</v>
      </c>
      <c r="N1758">
        <v>-4163.01</v>
      </c>
      <c r="O1758">
        <v>1250579.57</v>
      </c>
      <c r="P1758">
        <v>1250579.57</v>
      </c>
      <c r="Q1758">
        <v>0</v>
      </c>
      <c r="R1758" t="s">
        <v>246</v>
      </c>
    </row>
    <row r="1759" spans="1:18" x14ac:dyDescent="0.3">
      <c r="A1759" t="s">
        <v>219</v>
      </c>
      <c r="B1759" t="s">
        <v>67</v>
      </c>
      <c r="C1759" t="s">
        <v>75</v>
      </c>
      <c r="D1759">
        <v>1288763.83</v>
      </c>
      <c r="E1759">
        <v>16621.43</v>
      </c>
      <c r="F1759">
        <v>-36521.82</v>
      </c>
      <c r="G1759">
        <v>-17947.03</v>
      </c>
      <c r="H1759">
        <v>0</v>
      </c>
      <c r="I1759">
        <v>-1.03</v>
      </c>
      <c r="J1759">
        <v>1250915.3799999999</v>
      </c>
      <c r="K1759">
        <v>1250915.3799999999</v>
      </c>
      <c r="L1759">
        <v>0</v>
      </c>
      <c r="M1759" t="s">
        <v>246</v>
      </c>
      <c r="N1759">
        <v>-591.79</v>
      </c>
      <c r="O1759">
        <v>825217.32</v>
      </c>
      <c r="P1759">
        <v>825217.32</v>
      </c>
      <c r="Q1759">
        <v>0</v>
      </c>
      <c r="R1759" t="s">
        <v>246</v>
      </c>
    </row>
    <row r="1760" spans="1:18" x14ac:dyDescent="0.3">
      <c r="A1760" t="s">
        <v>219</v>
      </c>
      <c r="B1760" t="s">
        <v>67</v>
      </c>
      <c r="C1760" t="s">
        <v>76</v>
      </c>
      <c r="D1760">
        <v>2272398.75</v>
      </c>
      <c r="E1760">
        <v>30465.99</v>
      </c>
      <c r="F1760">
        <v>-65841.149999999994</v>
      </c>
      <c r="G1760">
        <v>-34041.49</v>
      </c>
      <c r="H1760">
        <v>0</v>
      </c>
      <c r="I1760">
        <v>-16.12</v>
      </c>
      <c r="J1760">
        <v>2202965.98</v>
      </c>
      <c r="K1760">
        <v>2202965.98</v>
      </c>
      <c r="L1760">
        <v>0</v>
      </c>
      <c r="M1760" t="s">
        <v>246</v>
      </c>
      <c r="N1760">
        <v>-624.1</v>
      </c>
      <c r="O1760">
        <v>1627158.75</v>
      </c>
      <c r="P1760">
        <v>1627158.75</v>
      </c>
      <c r="Q1760">
        <v>0</v>
      </c>
      <c r="R1760" t="s">
        <v>246</v>
      </c>
    </row>
    <row r="1761" spans="1:18" x14ac:dyDescent="0.3">
      <c r="A1761" t="s">
        <v>219</v>
      </c>
      <c r="B1761" t="s">
        <v>67</v>
      </c>
      <c r="C1761" t="s">
        <v>77</v>
      </c>
      <c r="D1761">
        <v>1688007.31</v>
      </c>
      <c r="E1761">
        <v>24531.360000000001</v>
      </c>
      <c r="F1761">
        <v>-39710.22</v>
      </c>
      <c r="G1761">
        <v>-26405.83</v>
      </c>
      <c r="H1761">
        <v>0</v>
      </c>
      <c r="I1761">
        <v>-0.8</v>
      </c>
      <c r="J1761">
        <v>1646421.82</v>
      </c>
      <c r="K1761">
        <v>1646421.82</v>
      </c>
      <c r="L1761">
        <v>0</v>
      </c>
      <c r="M1761" t="s">
        <v>246</v>
      </c>
      <c r="N1761">
        <v>-4692.67</v>
      </c>
      <c r="O1761">
        <v>1185905.55</v>
      </c>
      <c r="P1761">
        <v>1185905.55</v>
      </c>
      <c r="Q1761">
        <v>0</v>
      </c>
      <c r="R1761" t="s">
        <v>246</v>
      </c>
    </row>
    <row r="1762" spans="1:18" x14ac:dyDescent="0.3">
      <c r="A1762" t="s">
        <v>219</v>
      </c>
      <c r="B1762" t="s">
        <v>67</v>
      </c>
      <c r="C1762" t="s">
        <v>78</v>
      </c>
      <c r="D1762">
        <v>1421656.15</v>
      </c>
      <c r="E1762">
        <v>20337.97</v>
      </c>
      <c r="F1762">
        <v>-48895.45</v>
      </c>
      <c r="G1762">
        <v>-23068.61</v>
      </c>
      <c r="H1762">
        <v>0</v>
      </c>
      <c r="I1762">
        <v>-11.12</v>
      </c>
      <c r="J1762">
        <v>1370018.94</v>
      </c>
      <c r="K1762">
        <v>1370018.94</v>
      </c>
      <c r="L1762">
        <v>0</v>
      </c>
      <c r="M1762" t="s">
        <v>246</v>
      </c>
      <c r="N1762">
        <v>705.03</v>
      </c>
      <c r="O1762">
        <v>1077736.76</v>
      </c>
      <c r="P1762">
        <v>1077736.76</v>
      </c>
      <c r="Q1762">
        <v>0</v>
      </c>
      <c r="R1762" t="s">
        <v>246</v>
      </c>
    </row>
    <row r="1763" spans="1:18" x14ac:dyDescent="0.3">
      <c r="A1763" t="s">
        <v>219</v>
      </c>
      <c r="B1763" t="s">
        <v>67</v>
      </c>
      <c r="C1763" t="s">
        <v>79</v>
      </c>
      <c r="D1763">
        <v>1268641.73</v>
      </c>
      <c r="E1763">
        <v>17534.810000000001</v>
      </c>
      <c r="F1763">
        <v>-56512.72</v>
      </c>
      <c r="G1763">
        <v>-20566.03</v>
      </c>
      <c r="H1763">
        <v>0</v>
      </c>
      <c r="I1763">
        <v>-2.46</v>
      </c>
      <c r="J1763">
        <v>1209095.33</v>
      </c>
      <c r="K1763">
        <v>1209095.33</v>
      </c>
      <c r="L1763">
        <v>0</v>
      </c>
      <c r="M1763" t="s">
        <v>246</v>
      </c>
      <c r="N1763">
        <v>4250.07</v>
      </c>
      <c r="O1763">
        <v>819548.05</v>
      </c>
      <c r="P1763">
        <v>819548.05</v>
      </c>
      <c r="Q1763">
        <v>0</v>
      </c>
      <c r="R1763" t="s">
        <v>246</v>
      </c>
    </row>
    <row r="1764" spans="1:18" x14ac:dyDescent="0.3">
      <c r="A1764" t="s">
        <v>219</v>
      </c>
      <c r="B1764" t="s">
        <v>67</v>
      </c>
      <c r="C1764" t="s">
        <v>80</v>
      </c>
      <c r="D1764">
        <v>1422995.97</v>
      </c>
      <c r="E1764">
        <v>21119.63</v>
      </c>
      <c r="F1764">
        <v>-60754.89</v>
      </c>
      <c r="G1764">
        <v>-24992.52</v>
      </c>
      <c r="H1764">
        <v>0</v>
      </c>
      <c r="I1764">
        <v>-3.36</v>
      </c>
      <c r="J1764">
        <v>1358364.83</v>
      </c>
      <c r="K1764">
        <v>1358364.83</v>
      </c>
      <c r="L1764">
        <v>0</v>
      </c>
      <c r="M1764" t="s">
        <v>246</v>
      </c>
      <c r="N1764">
        <v>2363.58</v>
      </c>
      <c r="O1764">
        <v>1110296.82</v>
      </c>
      <c r="P1764">
        <v>1110296.82</v>
      </c>
      <c r="Q1764">
        <v>0</v>
      </c>
      <c r="R1764" t="s">
        <v>246</v>
      </c>
    </row>
    <row r="1765" spans="1:18" x14ac:dyDescent="0.3">
      <c r="A1765" t="s">
        <v>219</v>
      </c>
      <c r="B1765" t="s">
        <v>67</v>
      </c>
      <c r="C1765" t="s">
        <v>81</v>
      </c>
      <c r="D1765">
        <v>1670979</v>
      </c>
      <c r="E1765">
        <v>24680.44</v>
      </c>
      <c r="F1765">
        <v>-25526.22</v>
      </c>
      <c r="G1765">
        <v>-27418.05</v>
      </c>
      <c r="H1765">
        <v>0</v>
      </c>
      <c r="I1765">
        <v>-1.96</v>
      </c>
      <c r="J1765">
        <v>1642713.21</v>
      </c>
      <c r="K1765">
        <v>1642713.2</v>
      </c>
      <c r="L1765">
        <v>0.01</v>
      </c>
      <c r="M1765" t="s">
        <v>246</v>
      </c>
      <c r="N1765">
        <v>-7918.66</v>
      </c>
      <c r="O1765">
        <v>1237860.0900000001</v>
      </c>
      <c r="P1765">
        <v>1237860.0900000001</v>
      </c>
      <c r="Q1765">
        <v>0</v>
      </c>
      <c r="R1765" t="s">
        <v>246</v>
      </c>
    </row>
    <row r="1766" spans="1:18" x14ac:dyDescent="0.3">
      <c r="A1766" t="s">
        <v>219</v>
      </c>
      <c r="B1766" t="s">
        <v>67</v>
      </c>
      <c r="C1766" t="s">
        <v>82</v>
      </c>
      <c r="D1766">
        <v>2505366.2999999998</v>
      </c>
      <c r="E1766">
        <v>37133.230000000003</v>
      </c>
      <c r="F1766">
        <v>-80632.539999999994</v>
      </c>
      <c r="G1766">
        <v>-43698.32</v>
      </c>
      <c r="H1766">
        <v>0</v>
      </c>
      <c r="I1766">
        <v>-71.45</v>
      </c>
      <c r="J1766">
        <v>2418097.2200000002</v>
      </c>
      <c r="K1766">
        <v>2418097.21</v>
      </c>
      <c r="L1766">
        <v>0.01</v>
      </c>
      <c r="M1766" t="s">
        <v>246</v>
      </c>
      <c r="N1766">
        <v>-2397.73</v>
      </c>
      <c r="O1766">
        <v>1855415.88</v>
      </c>
      <c r="P1766">
        <v>1855415.88</v>
      </c>
      <c r="Q1766">
        <v>0</v>
      </c>
      <c r="R1766" t="s">
        <v>246</v>
      </c>
    </row>
    <row r="1767" spans="1:18" x14ac:dyDescent="0.3">
      <c r="A1767" t="s">
        <v>219</v>
      </c>
      <c r="B1767" t="s">
        <v>67</v>
      </c>
      <c r="C1767" t="s">
        <v>83</v>
      </c>
      <c r="D1767">
        <v>2586466.73</v>
      </c>
      <c r="E1767">
        <v>40765.760000000002</v>
      </c>
      <c r="F1767">
        <v>-92983.79</v>
      </c>
      <c r="G1767">
        <v>-44823.51</v>
      </c>
      <c r="H1767">
        <v>0</v>
      </c>
      <c r="I1767">
        <v>-0.56000000000000005</v>
      </c>
      <c r="J1767">
        <v>2489424.63</v>
      </c>
      <c r="K1767">
        <v>2489424.64</v>
      </c>
      <c r="L1767">
        <v>0.01</v>
      </c>
      <c r="M1767" t="s">
        <v>246</v>
      </c>
      <c r="N1767">
        <v>-2766.66</v>
      </c>
      <c r="O1767">
        <v>1935041.91</v>
      </c>
      <c r="P1767">
        <v>1935041.91</v>
      </c>
      <c r="Q1767">
        <v>0</v>
      </c>
      <c r="R1767" t="s">
        <v>246</v>
      </c>
    </row>
    <row r="1768" spans="1:18" x14ac:dyDescent="0.3">
      <c r="A1768" t="s">
        <v>219</v>
      </c>
      <c r="B1768" t="s">
        <v>67</v>
      </c>
      <c r="C1768" t="s">
        <v>84</v>
      </c>
      <c r="D1768">
        <v>3563451.8</v>
      </c>
      <c r="E1768">
        <v>59015.61</v>
      </c>
      <c r="F1768">
        <v>-83800.03</v>
      </c>
      <c r="G1768">
        <v>-59523.38</v>
      </c>
      <c r="H1768">
        <v>0</v>
      </c>
      <c r="I1768">
        <v>-0.09</v>
      </c>
      <c r="J1768">
        <v>3479143.91</v>
      </c>
      <c r="K1768">
        <v>3479143.91</v>
      </c>
      <c r="L1768">
        <v>0</v>
      </c>
      <c r="M1768" t="s">
        <v>246</v>
      </c>
      <c r="N1768">
        <v>-9236.5499999999993</v>
      </c>
      <c r="O1768">
        <v>2964127.23</v>
      </c>
      <c r="P1768">
        <v>2964127.23</v>
      </c>
      <c r="Q1768">
        <v>0</v>
      </c>
      <c r="R1768" t="s">
        <v>246</v>
      </c>
    </row>
    <row r="1769" spans="1:18" x14ac:dyDescent="0.3">
      <c r="A1769" t="s">
        <v>219</v>
      </c>
      <c r="B1769" t="s">
        <v>67</v>
      </c>
      <c r="C1769" t="s">
        <v>85</v>
      </c>
      <c r="D1769">
        <v>4552716.68</v>
      </c>
      <c r="E1769">
        <v>74066.03</v>
      </c>
      <c r="F1769">
        <v>-108370.98</v>
      </c>
      <c r="G1769">
        <v>-76373.84</v>
      </c>
      <c r="H1769">
        <v>0</v>
      </c>
      <c r="I1769">
        <v>0</v>
      </c>
      <c r="J1769">
        <v>4442037.8899999997</v>
      </c>
      <c r="K1769">
        <v>4442037.8899999997</v>
      </c>
      <c r="L1769">
        <v>0</v>
      </c>
      <c r="M1769" t="s">
        <v>246</v>
      </c>
      <c r="N1769">
        <v>-17181.900000000001</v>
      </c>
      <c r="O1769">
        <v>3626382.26</v>
      </c>
      <c r="P1769">
        <v>3626382.26</v>
      </c>
      <c r="Q1769">
        <v>0</v>
      </c>
      <c r="R1769" t="s">
        <v>246</v>
      </c>
    </row>
    <row r="1770" spans="1:18" x14ac:dyDescent="0.3">
      <c r="A1770" t="s">
        <v>219</v>
      </c>
      <c r="B1770" t="s">
        <v>67</v>
      </c>
      <c r="C1770" t="s">
        <v>86</v>
      </c>
      <c r="D1770">
        <v>4143247.48</v>
      </c>
      <c r="E1770">
        <v>66230.89</v>
      </c>
      <c r="F1770">
        <v>-117930.9</v>
      </c>
      <c r="G1770">
        <v>-67665</v>
      </c>
      <c r="H1770">
        <v>0</v>
      </c>
      <c r="I1770">
        <v>0</v>
      </c>
      <c r="J1770">
        <v>4023882.47</v>
      </c>
      <c r="K1770">
        <v>4023882.47</v>
      </c>
      <c r="L1770">
        <v>0</v>
      </c>
      <c r="M1770" t="s">
        <v>246</v>
      </c>
      <c r="N1770">
        <v>-18970.73</v>
      </c>
      <c r="O1770">
        <v>3025671.15</v>
      </c>
      <c r="P1770">
        <v>3025671.15</v>
      </c>
      <c r="Q1770">
        <v>0</v>
      </c>
      <c r="R1770" t="s">
        <v>246</v>
      </c>
    </row>
    <row r="1771" spans="1:18" x14ac:dyDescent="0.3">
      <c r="A1771" t="s">
        <v>219</v>
      </c>
      <c r="B1771" t="s">
        <v>67</v>
      </c>
      <c r="C1771" t="s">
        <v>87</v>
      </c>
      <c r="D1771">
        <v>4226320.3099999996</v>
      </c>
      <c r="E1771">
        <v>68461.210000000006</v>
      </c>
      <c r="F1771">
        <v>-96759.13</v>
      </c>
      <c r="G1771">
        <v>-67194</v>
      </c>
      <c r="H1771">
        <v>0</v>
      </c>
      <c r="I1771">
        <v>0</v>
      </c>
      <c r="J1771">
        <v>4130828.39</v>
      </c>
      <c r="K1771">
        <v>4130828.39</v>
      </c>
      <c r="L1771">
        <v>0</v>
      </c>
      <c r="M1771" t="s">
        <v>246</v>
      </c>
      <c r="N1771">
        <v>-20205.61</v>
      </c>
      <c r="O1771">
        <v>3299887.33</v>
      </c>
      <c r="P1771">
        <v>3299887.33</v>
      </c>
      <c r="Q1771">
        <v>0</v>
      </c>
      <c r="R1771" t="s">
        <v>246</v>
      </c>
    </row>
    <row r="1772" spans="1:18" x14ac:dyDescent="0.3">
      <c r="A1772" t="s">
        <v>219</v>
      </c>
      <c r="B1772" t="s">
        <v>67</v>
      </c>
      <c r="C1772" t="s">
        <v>88</v>
      </c>
      <c r="D1772">
        <v>5335342.07</v>
      </c>
      <c r="E1772">
        <v>82115.14</v>
      </c>
      <c r="F1772">
        <v>-97010.34</v>
      </c>
      <c r="G1772">
        <v>-88688.11</v>
      </c>
      <c r="H1772">
        <v>0</v>
      </c>
      <c r="I1772">
        <v>0</v>
      </c>
      <c r="J1772">
        <v>5231758.76</v>
      </c>
      <c r="K1772">
        <v>5231758.76</v>
      </c>
      <c r="L1772">
        <v>0</v>
      </c>
      <c r="M1772" t="s">
        <v>246</v>
      </c>
      <c r="N1772">
        <v>-12340.23</v>
      </c>
      <c r="O1772">
        <v>4816852.21</v>
      </c>
      <c r="P1772">
        <v>4816852.2</v>
      </c>
      <c r="Q1772">
        <v>0.01</v>
      </c>
      <c r="R1772" t="s">
        <v>246</v>
      </c>
    </row>
    <row r="1773" spans="1:18" x14ac:dyDescent="0.3">
      <c r="A1773" t="s">
        <v>219</v>
      </c>
      <c r="B1773" t="s">
        <v>67</v>
      </c>
      <c r="C1773" t="s">
        <v>89</v>
      </c>
      <c r="D1773">
        <v>4703467.16</v>
      </c>
      <c r="E1773">
        <v>73269.149999999994</v>
      </c>
      <c r="F1773">
        <v>-103388.5</v>
      </c>
      <c r="G1773">
        <v>-55520.28</v>
      </c>
      <c r="H1773">
        <v>0</v>
      </c>
      <c r="I1773">
        <v>-166.73</v>
      </c>
      <c r="J1773">
        <v>4617660.8</v>
      </c>
      <c r="K1773">
        <v>4617660.79</v>
      </c>
      <c r="L1773">
        <v>0.01</v>
      </c>
      <c r="M1773" t="s">
        <v>246</v>
      </c>
      <c r="N1773">
        <v>-10469.700000000001</v>
      </c>
      <c r="O1773">
        <v>4306381.96</v>
      </c>
      <c r="P1773">
        <v>4306381.96</v>
      </c>
      <c r="Q1773">
        <v>0</v>
      </c>
      <c r="R1773" t="s">
        <v>246</v>
      </c>
    </row>
    <row r="1774" spans="1:18" x14ac:dyDescent="0.3">
      <c r="A1774" t="s">
        <v>219</v>
      </c>
      <c r="B1774" t="s">
        <v>67</v>
      </c>
      <c r="C1774" t="s">
        <v>90</v>
      </c>
      <c r="D1774">
        <v>5729670.54</v>
      </c>
      <c r="E1774">
        <v>238736.27</v>
      </c>
      <c r="F1774">
        <v>-245426.47</v>
      </c>
      <c r="G1774">
        <v>-92359.5</v>
      </c>
      <c r="H1774">
        <v>0</v>
      </c>
      <c r="I1774">
        <v>0</v>
      </c>
      <c r="J1774">
        <v>5630620.8399999999</v>
      </c>
      <c r="K1774">
        <v>5630620.8499999996</v>
      </c>
      <c r="L1774">
        <v>0.01</v>
      </c>
      <c r="M1774" t="s">
        <v>246</v>
      </c>
      <c r="N1774">
        <v>-13953.36</v>
      </c>
      <c r="O1774">
        <v>5253886.53</v>
      </c>
      <c r="P1774">
        <v>5253886.53</v>
      </c>
      <c r="Q1774">
        <v>0</v>
      </c>
      <c r="R1774" t="s">
        <v>246</v>
      </c>
    </row>
    <row r="1775" spans="1:18" x14ac:dyDescent="0.3">
      <c r="A1775" t="s">
        <v>219</v>
      </c>
      <c r="B1775" t="s">
        <v>65</v>
      </c>
      <c r="C1775" t="s">
        <v>63</v>
      </c>
      <c r="D1775">
        <v>52976.44</v>
      </c>
      <c r="E1775">
        <v>0</v>
      </c>
      <c r="F1775">
        <v>-362.41</v>
      </c>
      <c r="G1775">
        <v>0</v>
      </c>
      <c r="H1775">
        <v>0</v>
      </c>
      <c r="I1775">
        <v>-0.49</v>
      </c>
      <c r="J1775">
        <v>52613.54</v>
      </c>
      <c r="K1775">
        <v>52613.55</v>
      </c>
      <c r="L1775">
        <v>0.01</v>
      </c>
      <c r="M1775" t="s">
        <v>246</v>
      </c>
      <c r="N1775">
        <v>354.88</v>
      </c>
      <c r="O1775">
        <v>1092.05</v>
      </c>
      <c r="P1775">
        <v>1092.04</v>
      </c>
      <c r="Q1775">
        <v>0.01</v>
      </c>
      <c r="R1775" t="s">
        <v>246</v>
      </c>
    </row>
    <row r="1776" spans="1:18" x14ac:dyDescent="0.3">
      <c r="A1776" t="s">
        <v>219</v>
      </c>
      <c r="B1776" t="s">
        <v>65</v>
      </c>
      <c r="C1776" t="s">
        <v>66</v>
      </c>
      <c r="D1776">
        <v>0.03</v>
      </c>
      <c r="E1776">
        <v>0</v>
      </c>
      <c r="F1776">
        <v>-0.02</v>
      </c>
      <c r="G1776">
        <v>0</v>
      </c>
      <c r="H1776">
        <v>0</v>
      </c>
      <c r="I1776">
        <v>0</v>
      </c>
      <c r="J1776">
        <v>0.01</v>
      </c>
      <c r="K1776">
        <v>0.02</v>
      </c>
      <c r="L1776">
        <v>0.01</v>
      </c>
      <c r="M1776" t="s">
        <v>246</v>
      </c>
      <c r="N1776">
        <v>0.01</v>
      </c>
      <c r="O1776">
        <v>0.01</v>
      </c>
      <c r="P1776">
        <v>0</v>
      </c>
      <c r="Q1776">
        <v>0.01</v>
      </c>
      <c r="R1776" t="s">
        <v>246</v>
      </c>
    </row>
    <row r="1777" spans="1:18" x14ac:dyDescent="0.3">
      <c r="A1777" t="s">
        <v>219</v>
      </c>
      <c r="B1777" t="s">
        <v>65</v>
      </c>
      <c r="C1777" t="s">
        <v>68</v>
      </c>
      <c r="D1777">
        <v>350267.08</v>
      </c>
      <c r="E1777">
        <v>3179.08</v>
      </c>
      <c r="F1777">
        <v>-36843.550000000003</v>
      </c>
      <c r="G1777">
        <v>0</v>
      </c>
      <c r="H1777">
        <v>0</v>
      </c>
      <c r="I1777">
        <v>-1.61</v>
      </c>
      <c r="J1777">
        <v>316601</v>
      </c>
      <c r="K1777">
        <v>316600.99</v>
      </c>
      <c r="L1777">
        <v>0.01</v>
      </c>
      <c r="M1777" t="s">
        <v>246</v>
      </c>
      <c r="N1777">
        <v>9607.8700000000008</v>
      </c>
      <c r="O1777">
        <v>226231.94</v>
      </c>
      <c r="P1777">
        <v>226231.95</v>
      </c>
      <c r="Q1777">
        <v>0.01</v>
      </c>
      <c r="R1777" t="s">
        <v>246</v>
      </c>
    </row>
    <row r="1778" spans="1:18" x14ac:dyDescent="0.3">
      <c r="A1778" t="s">
        <v>219</v>
      </c>
      <c r="B1778" t="s">
        <v>65</v>
      </c>
      <c r="C1778" t="s">
        <v>70</v>
      </c>
      <c r="D1778">
        <v>85673.19</v>
      </c>
      <c r="E1778">
        <v>804.06</v>
      </c>
      <c r="F1778">
        <v>-7609.69</v>
      </c>
      <c r="G1778">
        <v>0</v>
      </c>
      <c r="H1778">
        <v>0</v>
      </c>
      <c r="I1778">
        <v>-75.540000000000006</v>
      </c>
      <c r="J1778">
        <v>78792.02</v>
      </c>
      <c r="K1778">
        <v>78792.02</v>
      </c>
      <c r="L1778">
        <v>0</v>
      </c>
      <c r="M1778" t="s">
        <v>246</v>
      </c>
      <c r="N1778">
        <v>2676.92</v>
      </c>
      <c r="O1778">
        <v>47275.21</v>
      </c>
      <c r="P1778">
        <v>47275.21</v>
      </c>
      <c r="Q1778">
        <v>0</v>
      </c>
      <c r="R1778" t="s">
        <v>246</v>
      </c>
    </row>
    <row r="1779" spans="1:18" x14ac:dyDescent="0.3">
      <c r="A1779" t="s">
        <v>219</v>
      </c>
      <c r="B1779" t="s">
        <v>65</v>
      </c>
      <c r="C1779" t="s">
        <v>71</v>
      </c>
      <c r="D1779">
        <v>1364324.29</v>
      </c>
      <c r="E1779">
        <v>21631.119999999999</v>
      </c>
      <c r="F1779">
        <v>-95637.27</v>
      </c>
      <c r="G1779">
        <v>0</v>
      </c>
      <c r="H1779">
        <v>0</v>
      </c>
      <c r="I1779">
        <v>-5.75</v>
      </c>
      <c r="J1779">
        <v>1290312.3899999999</v>
      </c>
      <c r="K1779">
        <v>1290312.3999999999</v>
      </c>
      <c r="L1779">
        <v>0.01</v>
      </c>
      <c r="M1779" t="s">
        <v>246</v>
      </c>
      <c r="N1779">
        <v>17607.330000000002</v>
      </c>
      <c r="O1779">
        <v>791411.73</v>
      </c>
      <c r="P1779">
        <v>791411.72</v>
      </c>
      <c r="Q1779">
        <v>0.01</v>
      </c>
      <c r="R1779" t="s">
        <v>246</v>
      </c>
    </row>
    <row r="1780" spans="1:18" x14ac:dyDescent="0.3">
      <c r="A1780" t="s">
        <v>219</v>
      </c>
      <c r="B1780" t="s">
        <v>65</v>
      </c>
      <c r="C1780" t="s">
        <v>73</v>
      </c>
      <c r="D1780">
        <v>524699.84</v>
      </c>
      <c r="E1780">
        <v>7323.69</v>
      </c>
      <c r="F1780">
        <v>-27166.94</v>
      </c>
      <c r="G1780">
        <v>0</v>
      </c>
      <c r="H1780">
        <v>0</v>
      </c>
      <c r="I1780">
        <v>-1.19</v>
      </c>
      <c r="J1780">
        <v>504855.4</v>
      </c>
      <c r="K1780">
        <v>504855.4</v>
      </c>
      <c r="L1780">
        <v>0</v>
      </c>
      <c r="M1780" t="s">
        <v>246</v>
      </c>
      <c r="N1780">
        <v>1809.94</v>
      </c>
      <c r="O1780">
        <v>325647.5</v>
      </c>
      <c r="P1780">
        <v>325647.5</v>
      </c>
      <c r="Q1780">
        <v>0</v>
      </c>
      <c r="R1780" t="s">
        <v>246</v>
      </c>
    </row>
    <row r="1781" spans="1:18" x14ac:dyDescent="0.3">
      <c r="A1781" t="s">
        <v>219</v>
      </c>
      <c r="B1781" t="s">
        <v>65</v>
      </c>
      <c r="C1781" t="s">
        <v>74</v>
      </c>
      <c r="D1781">
        <v>454439.71</v>
      </c>
      <c r="E1781">
        <v>6681.52</v>
      </c>
      <c r="F1781">
        <v>-23799.59</v>
      </c>
      <c r="G1781">
        <v>0</v>
      </c>
      <c r="H1781">
        <v>0</v>
      </c>
      <c r="I1781">
        <v>-1.79</v>
      </c>
      <c r="J1781">
        <v>437319.85</v>
      </c>
      <c r="K1781">
        <v>437319.85</v>
      </c>
      <c r="L1781">
        <v>0</v>
      </c>
      <c r="M1781" t="s">
        <v>246</v>
      </c>
      <c r="N1781">
        <v>1421.22</v>
      </c>
      <c r="O1781">
        <v>277331.07</v>
      </c>
      <c r="P1781">
        <v>277331.07</v>
      </c>
      <c r="Q1781">
        <v>0</v>
      </c>
      <c r="R1781" t="s">
        <v>246</v>
      </c>
    </row>
    <row r="1782" spans="1:18" x14ac:dyDescent="0.3">
      <c r="A1782" t="s">
        <v>219</v>
      </c>
      <c r="B1782" t="s">
        <v>65</v>
      </c>
      <c r="C1782" t="s">
        <v>75</v>
      </c>
      <c r="D1782">
        <v>545708.81000000006</v>
      </c>
      <c r="E1782">
        <v>8079.17</v>
      </c>
      <c r="F1782">
        <v>-27706.98</v>
      </c>
      <c r="G1782">
        <v>0</v>
      </c>
      <c r="H1782">
        <v>0</v>
      </c>
      <c r="I1782">
        <v>-0.83</v>
      </c>
      <c r="J1782">
        <v>526080.17000000004</v>
      </c>
      <c r="K1782">
        <v>526080.17000000004</v>
      </c>
      <c r="L1782">
        <v>0</v>
      </c>
      <c r="M1782" t="s">
        <v>246</v>
      </c>
      <c r="N1782">
        <v>985.24</v>
      </c>
      <c r="O1782">
        <v>353840.81</v>
      </c>
      <c r="P1782">
        <v>353840.81</v>
      </c>
      <c r="Q1782">
        <v>0</v>
      </c>
      <c r="R1782" t="s">
        <v>246</v>
      </c>
    </row>
    <row r="1783" spans="1:18" x14ac:dyDescent="0.3">
      <c r="A1783" t="s">
        <v>219</v>
      </c>
      <c r="B1783" t="s">
        <v>65</v>
      </c>
      <c r="C1783" t="s">
        <v>76</v>
      </c>
      <c r="D1783">
        <v>345202.38</v>
      </c>
      <c r="E1783">
        <v>5312.9</v>
      </c>
      <c r="F1783">
        <v>-28509.24</v>
      </c>
      <c r="G1783">
        <v>0</v>
      </c>
      <c r="H1783">
        <v>0</v>
      </c>
      <c r="I1783">
        <v>-2.0499999999999998</v>
      </c>
      <c r="J1783">
        <v>322003.99</v>
      </c>
      <c r="K1783">
        <v>322003.99</v>
      </c>
      <c r="L1783">
        <v>0</v>
      </c>
      <c r="M1783" t="s">
        <v>246</v>
      </c>
      <c r="N1783">
        <v>3786.53</v>
      </c>
      <c r="O1783">
        <v>223170.05</v>
      </c>
      <c r="P1783">
        <v>223170.05</v>
      </c>
      <c r="Q1783">
        <v>0</v>
      </c>
      <c r="R1783" t="s">
        <v>246</v>
      </c>
    </row>
    <row r="1784" spans="1:18" x14ac:dyDescent="0.3">
      <c r="A1784" t="s">
        <v>219</v>
      </c>
      <c r="B1784" t="s">
        <v>65</v>
      </c>
      <c r="C1784" t="s">
        <v>77</v>
      </c>
      <c r="D1784">
        <v>631567.1</v>
      </c>
      <c r="E1784">
        <v>10206.68</v>
      </c>
      <c r="F1784">
        <v>-32412.560000000001</v>
      </c>
      <c r="G1784">
        <v>0</v>
      </c>
      <c r="H1784">
        <v>0</v>
      </c>
      <c r="I1784">
        <v>-1.28</v>
      </c>
      <c r="J1784">
        <v>609359.93999999994</v>
      </c>
      <c r="K1784">
        <v>609359.93999999994</v>
      </c>
      <c r="L1784">
        <v>0</v>
      </c>
      <c r="M1784" t="s">
        <v>246</v>
      </c>
      <c r="N1784">
        <v>478.13</v>
      </c>
      <c r="O1784">
        <v>415203.05</v>
      </c>
      <c r="P1784">
        <v>415203.04</v>
      </c>
      <c r="Q1784">
        <v>0.01</v>
      </c>
      <c r="R1784" t="s">
        <v>246</v>
      </c>
    </row>
    <row r="1785" spans="1:18" x14ac:dyDescent="0.3">
      <c r="A1785" t="s">
        <v>219</v>
      </c>
      <c r="B1785" t="s">
        <v>65</v>
      </c>
      <c r="C1785" t="s">
        <v>78</v>
      </c>
      <c r="D1785">
        <v>333040.12</v>
      </c>
      <c r="E1785">
        <v>5240.6400000000003</v>
      </c>
      <c r="F1785">
        <v>-29410.04</v>
      </c>
      <c r="G1785">
        <v>0</v>
      </c>
      <c r="H1785">
        <v>0</v>
      </c>
      <c r="I1785">
        <v>-0.65</v>
      </c>
      <c r="J1785">
        <v>308870.07</v>
      </c>
      <c r="K1785">
        <v>308870.07</v>
      </c>
      <c r="L1785">
        <v>0</v>
      </c>
      <c r="M1785" t="s">
        <v>246</v>
      </c>
      <c r="N1785">
        <v>3737.2</v>
      </c>
      <c r="O1785">
        <v>220673.09</v>
      </c>
      <c r="P1785">
        <v>220673.09</v>
      </c>
      <c r="Q1785">
        <v>0</v>
      </c>
      <c r="R1785" t="s">
        <v>246</v>
      </c>
    </row>
    <row r="1786" spans="1:18" x14ac:dyDescent="0.3">
      <c r="A1786" t="s">
        <v>219</v>
      </c>
      <c r="B1786" t="s">
        <v>65</v>
      </c>
      <c r="C1786" t="s">
        <v>79</v>
      </c>
      <c r="D1786">
        <v>566759.61</v>
      </c>
      <c r="E1786">
        <v>9062.02</v>
      </c>
      <c r="F1786">
        <v>-27027.06</v>
      </c>
      <c r="G1786">
        <v>0</v>
      </c>
      <c r="H1786">
        <v>0</v>
      </c>
      <c r="I1786">
        <v>-1.23</v>
      </c>
      <c r="J1786">
        <v>548793.34</v>
      </c>
      <c r="K1786">
        <v>548793.34</v>
      </c>
      <c r="L1786">
        <v>0</v>
      </c>
      <c r="M1786" t="s">
        <v>246</v>
      </c>
      <c r="N1786">
        <v>-633.51</v>
      </c>
      <c r="O1786">
        <v>375120.51</v>
      </c>
      <c r="P1786">
        <v>375120.51</v>
      </c>
      <c r="Q1786">
        <v>0</v>
      </c>
      <c r="R1786" t="s">
        <v>246</v>
      </c>
    </row>
    <row r="1787" spans="1:18" x14ac:dyDescent="0.3">
      <c r="A1787" t="s">
        <v>219</v>
      </c>
      <c r="B1787" t="s">
        <v>65</v>
      </c>
      <c r="C1787" t="s">
        <v>80</v>
      </c>
      <c r="D1787">
        <v>592213.93000000005</v>
      </c>
      <c r="E1787">
        <v>10235.870000000001</v>
      </c>
      <c r="F1787">
        <v>-32231.4</v>
      </c>
      <c r="G1787">
        <v>0</v>
      </c>
      <c r="H1787">
        <v>0</v>
      </c>
      <c r="I1787">
        <v>-0.39</v>
      </c>
      <c r="J1787">
        <v>570218.01</v>
      </c>
      <c r="K1787">
        <v>570218.02</v>
      </c>
      <c r="L1787">
        <v>0.01</v>
      </c>
      <c r="M1787" t="s">
        <v>246</v>
      </c>
      <c r="N1787">
        <v>328.87</v>
      </c>
      <c r="O1787">
        <v>429386.52</v>
      </c>
      <c r="P1787">
        <v>429386.52</v>
      </c>
      <c r="Q1787">
        <v>0</v>
      </c>
      <c r="R1787" t="s">
        <v>246</v>
      </c>
    </row>
    <row r="1788" spans="1:18" x14ac:dyDescent="0.3">
      <c r="A1788" t="s">
        <v>219</v>
      </c>
      <c r="B1788" t="s">
        <v>65</v>
      </c>
      <c r="C1788" t="s">
        <v>81</v>
      </c>
      <c r="D1788">
        <v>668957.56000000006</v>
      </c>
      <c r="E1788">
        <v>11357.28</v>
      </c>
      <c r="F1788">
        <v>-33708.26</v>
      </c>
      <c r="G1788">
        <v>0</v>
      </c>
      <c r="H1788">
        <v>0</v>
      </c>
      <c r="I1788">
        <v>-1.54</v>
      </c>
      <c r="J1788">
        <v>646605.04</v>
      </c>
      <c r="K1788">
        <v>646605.05000000005</v>
      </c>
      <c r="L1788">
        <v>0.01</v>
      </c>
      <c r="M1788" t="s">
        <v>246</v>
      </c>
      <c r="N1788">
        <v>-802.17</v>
      </c>
      <c r="O1788">
        <v>464216.53</v>
      </c>
      <c r="P1788">
        <v>464216.53</v>
      </c>
      <c r="Q1788">
        <v>0</v>
      </c>
      <c r="R1788" t="s">
        <v>246</v>
      </c>
    </row>
    <row r="1789" spans="1:18" x14ac:dyDescent="0.3">
      <c r="A1789" t="s">
        <v>219</v>
      </c>
      <c r="B1789" t="s">
        <v>65</v>
      </c>
      <c r="C1789" t="s">
        <v>82</v>
      </c>
      <c r="D1789">
        <v>1004526.53</v>
      </c>
      <c r="E1789">
        <v>17206.03</v>
      </c>
      <c r="F1789">
        <v>-55531.62</v>
      </c>
      <c r="G1789">
        <v>0</v>
      </c>
      <c r="H1789">
        <v>0</v>
      </c>
      <c r="I1789">
        <v>-16.66</v>
      </c>
      <c r="J1789">
        <v>966184.28</v>
      </c>
      <c r="K1789">
        <v>966184.28</v>
      </c>
      <c r="L1789">
        <v>0</v>
      </c>
      <c r="M1789" t="s">
        <v>246</v>
      </c>
      <c r="N1789">
        <v>-486.35</v>
      </c>
      <c r="O1789">
        <v>685435.15</v>
      </c>
      <c r="P1789">
        <v>685435.15</v>
      </c>
      <c r="Q1789">
        <v>0</v>
      </c>
      <c r="R1789" t="s">
        <v>246</v>
      </c>
    </row>
    <row r="1790" spans="1:18" x14ac:dyDescent="0.3">
      <c r="A1790" t="s">
        <v>219</v>
      </c>
      <c r="B1790" t="s">
        <v>65</v>
      </c>
      <c r="C1790" t="s">
        <v>83</v>
      </c>
      <c r="D1790">
        <v>1101064.8999999999</v>
      </c>
      <c r="E1790">
        <v>19061.71</v>
      </c>
      <c r="F1790">
        <v>-61519.11</v>
      </c>
      <c r="G1790">
        <v>0</v>
      </c>
      <c r="H1790">
        <v>0</v>
      </c>
      <c r="I1790">
        <v>-416.69</v>
      </c>
      <c r="J1790">
        <v>1058190.81</v>
      </c>
      <c r="K1790">
        <v>1058190.81</v>
      </c>
      <c r="L1790">
        <v>0</v>
      </c>
      <c r="M1790" t="s">
        <v>246</v>
      </c>
      <c r="N1790">
        <v>-827.61</v>
      </c>
      <c r="O1790">
        <v>777932.59</v>
      </c>
      <c r="P1790">
        <v>777932.59</v>
      </c>
      <c r="Q1790">
        <v>0</v>
      </c>
      <c r="R1790" t="s">
        <v>246</v>
      </c>
    </row>
    <row r="1791" spans="1:18" x14ac:dyDescent="0.3">
      <c r="A1791" t="s">
        <v>219</v>
      </c>
      <c r="B1791" t="s">
        <v>65</v>
      </c>
      <c r="C1791" t="s">
        <v>84</v>
      </c>
      <c r="D1791">
        <v>1443353.06</v>
      </c>
      <c r="E1791">
        <v>29715.19</v>
      </c>
      <c r="F1791">
        <v>-64662.81</v>
      </c>
      <c r="G1791">
        <v>0</v>
      </c>
      <c r="H1791">
        <v>0</v>
      </c>
      <c r="I1791">
        <v>-0.5</v>
      </c>
      <c r="J1791">
        <v>1408404.94</v>
      </c>
      <c r="K1791">
        <v>1408404.94</v>
      </c>
      <c r="L1791">
        <v>0</v>
      </c>
      <c r="M1791" t="s">
        <v>246</v>
      </c>
      <c r="N1791">
        <v>-5569.9</v>
      </c>
      <c r="O1791">
        <v>1107205.1299999999</v>
      </c>
      <c r="P1791">
        <v>1107205.1299999999</v>
      </c>
      <c r="Q1791">
        <v>0</v>
      </c>
      <c r="R1791" t="s">
        <v>246</v>
      </c>
    </row>
    <row r="1792" spans="1:18" x14ac:dyDescent="0.3">
      <c r="A1792" t="s">
        <v>219</v>
      </c>
      <c r="B1792" t="s">
        <v>65</v>
      </c>
      <c r="C1792" t="s">
        <v>85</v>
      </c>
      <c r="D1792">
        <v>1131990.0900000001</v>
      </c>
      <c r="E1792">
        <v>23132.73</v>
      </c>
      <c r="F1792">
        <v>-66721.06</v>
      </c>
      <c r="G1792">
        <v>0</v>
      </c>
      <c r="H1792">
        <v>0</v>
      </c>
      <c r="I1792">
        <v>-0.08</v>
      </c>
      <c r="J1792">
        <v>1088401.68</v>
      </c>
      <c r="K1792">
        <v>1088401.69</v>
      </c>
      <c r="L1792">
        <v>0.01</v>
      </c>
      <c r="M1792" t="s">
        <v>246</v>
      </c>
      <c r="N1792">
        <v>-1318.81</v>
      </c>
      <c r="O1792">
        <v>834693.8</v>
      </c>
      <c r="P1792">
        <v>834693.8</v>
      </c>
      <c r="Q1792">
        <v>0</v>
      </c>
      <c r="R1792" t="s">
        <v>246</v>
      </c>
    </row>
    <row r="1793" spans="1:18" x14ac:dyDescent="0.3">
      <c r="A1793" t="s">
        <v>219</v>
      </c>
      <c r="B1793" t="s">
        <v>65</v>
      </c>
      <c r="C1793" t="s">
        <v>86</v>
      </c>
      <c r="D1793">
        <v>1245098.28</v>
      </c>
      <c r="E1793">
        <v>24556.22</v>
      </c>
      <c r="F1793">
        <v>-63344.71</v>
      </c>
      <c r="G1793">
        <v>0</v>
      </c>
      <c r="H1793">
        <v>0</v>
      </c>
      <c r="I1793">
        <v>0</v>
      </c>
      <c r="J1793">
        <v>1206309.79</v>
      </c>
      <c r="K1793">
        <v>1206309.79</v>
      </c>
      <c r="L1793">
        <v>0</v>
      </c>
      <c r="M1793" t="s">
        <v>246</v>
      </c>
      <c r="N1793">
        <v>-1692.52</v>
      </c>
      <c r="O1793">
        <v>1068972.8600000001</v>
      </c>
      <c r="P1793">
        <v>1068972.8600000001</v>
      </c>
      <c r="Q1793">
        <v>0</v>
      </c>
      <c r="R1793" t="s">
        <v>246</v>
      </c>
    </row>
    <row r="1794" spans="1:18" x14ac:dyDescent="0.3">
      <c r="A1794" t="s">
        <v>219</v>
      </c>
      <c r="B1794" t="s">
        <v>65</v>
      </c>
      <c r="C1794" t="s">
        <v>87</v>
      </c>
      <c r="D1794">
        <v>1415588.26</v>
      </c>
      <c r="E1794">
        <v>29246.799999999999</v>
      </c>
      <c r="F1794">
        <v>-76855.199999999997</v>
      </c>
      <c r="G1794">
        <v>0</v>
      </c>
      <c r="H1794">
        <v>0</v>
      </c>
      <c r="I1794">
        <v>-0.12</v>
      </c>
      <c r="J1794">
        <v>1367979.74</v>
      </c>
      <c r="K1794">
        <v>1367979.74</v>
      </c>
      <c r="L1794">
        <v>0</v>
      </c>
      <c r="M1794" t="s">
        <v>246</v>
      </c>
      <c r="N1794">
        <v>-2050.3000000000002</v>
      </c>
      <c r="O1794">
        <v>1193066.94</v>
      </c>
      <c r="P1794">
        <v>1193066.95</v>
      </c>
      <c r="Q1794">
        <v>0.01</v>
      </c>
      <c r="R1794" t="s">
        <v>246</v>
      </c>
    </row>
    <row r="1795" spans="1:18" x14ac:dyDescent="0.3">
      <c r="A1795" t="s">
        <v>219</v>
      </c>
      <c r="B1795" t="s">
        <v>65</v>
      </c>
      <c r="C1795" t="s">
        <v>88</v>
      </c>
      <c r="D1795">
        <v>1753017.32</v>
      </c>
      <c r="E1795">
        <v>36255.379999999997</v>
      </c>
      <c r="F1795">
        <v>-71886.53</v>
      </c>
      <c r="G1795">
        <v>0</v>
      </c>
      <c r="H1795">
        <v>0</v>
      </c>
      <c r="I1795">
        <v>-0.02</v>
      </c>
      <c r="J1795">
        <v>1717386.15</v>
      </c>
      <c r="K1795">
        <v>1717386.14</v>
      </c>
      <c r="L1795">
        <v>0.01</v>
      </c>
      <c r="M1795" t="s">
        <v>246</v>
      </c>
      <c r="N1795">
        <v>-7267.73</v>
      </c>
      <c r="O1795">
        <v>1473818.52</v>
      </c>
      <c r="P1795">
        <v>1473818.52</v>
      </c>
      <c r="Q1795">
        <v>0</v>
      </c>
      <c r="R1795" t="s">
        <v>246</v>
      </c>
    </row>
    <row r="1796" spans="1:18" x14ac:dyDescent="0.3">
      <c r="A1796" t="s">
        <v>219</v>
      </c>
      <c r="B1796" t="s">
        <v>65</v>
      </c>
      <c r="C1796" t="s">
        <v>89</v>
      </c>
      <c r="D1796">
        <v>1838195.86</v>
      </c>
      <c r="E1796">
        <v>36521.43</v>
      </c>
      <c r="F1796">
        <v>-76561.740000000005</v>
      </c>
      <c r="G1796">
        <v>0</v>
      </c>
      <c r="H1796">
        <v>0</v>
      </c>
      <c r="I1796">
        <v>0</v>
      </c>
      <c r="J1796">
        <v>1798155.55</v>
      </c>
      <c r="K1796">
        <v>1798155.55</v>
      </c>
      <c r="L1796">
        <v>0</v>
      </c>
      <c r="M1796" t="s">
        <v>246</v>
      </c>
      <c r="N1796">
        <v>-7056.42</v>
      </c>
      <c r="O1796">
        <v>1571538.68</v>
      </c>
      <c r="P1796">
        <v>1571538.68</v>
      </c>
      <c r="Q1796">
        <v>0</v>
      </c>
      <c r="R1796" t="s">
        <v>246</v>
      </c>
    </row>
    <row r="1797" spans="1:18" x14ac:dyDescent="0.3">
      <c r="A1797" t="s">
        <v>219</v>
      </c>
      <c r="B1797" t="s">
        <v>65</v>
      </c>
      <c r="C1797" t="s">
        <v>90</v>
      </c>
      <c r="D1797">
        <v>1582560.48</v>
      </c>
      <c r="E1797">
        <v>65940.02</v>
      </c>
      <c r="F1797">
        <v>-79218.03</v>
      </c>
      <c r="G1797">
        <v>-27764.42</v>
      </c>
      <c r="H1797">
        <v>0</v>
      </c>
      <c r="I1797">
        <v>-0.19</v>
      </c>
      <c r="J1797">
        <v>1541517.86</v>
      </c>
      <c r="K1797">
        <v>1541517.87</v>
      </c>
      <c r="L1797">
        <v>0.01</v>
      </c>
      <c r="M1797" t="s">
        <v>246</v>
      </c>
      <c r="N1797">
        <v>-4230.4399999999996</v>
      </c>
      <c r="O1797">
        <v>1395509.64</v>
      </c>
      <c r="P1797">
        <v>1395509.64</v>
      </c>
      <c r="Q1797">
        <v>0</v>
      </c>
      <c r="R1797" t="s">
        <v>246</v>
      </c>
    </row>
    <row r="1798" spans="1:18" x14ac:dyDescent="0.3">
      <c r="A1798" t="s">
        <v>219</v>
      </c>
      <c r="B1798" t="s">
        <v>69</v>
      </c>
      <c r="C1798" t="s">
        <v>68</v>
      </c>
      <c r="D1798">
        <v>264040.84000000003</v>
      </c>
      <c r="E1798">
        <v>2901.32</v>
      </c>
      <c r="F1798">
        <v>-36291.06</v>
      </c>
      <c r="G1798">
        <v>-3043.81</v>
      </c>
      <c r="H1798">
        <v>0</v>
      </c>
      <c r="I1798">
        <v>-0.61</v>
      </c>
      <c r="J1798">
        <v>227606.68</v>
      </c>
      <c r="K1798">
        <v>227606.69</v>
      </c>
      <c r="L1798">
        <v>0.01</v>
      </c>
      <c r="M1798" t="s">
        <v>246</v>
      </c>
      <c r="N1798">
        <v>6334.55</v>
      </c>
      <c r="O1798">
        <v>188030.54</v>
      </c>
      <c r="P1798">
        <v>188030.54</v>
      </c>
      <c r="Q1798">
        <v>0</v>
      </c>
      <c r="R1798" t="s">
        <v>246</v>
      </c>
    </row>
    <row r="1799" spans="1:18" x14ac:dyDescent="0.3">
      <c r="A1799" t="s">
        <v>219</v>
      </c>
      <c r="B1799" t="s">
        <v>69</v>
      </c>
      <c r="C1799" t="s">
        <v>70</v>
      </c>
      <c r="D1799">
        <v>19131.68</v>
      </c>
      <c r="E1799">
        <v>158.79</v>
      </c>
      <c r="F1799">
        <v>-1892.13</v>
      </c>
      <c r="G1799">
        <v>-183.14</v>
      </c>
      <c r="H1799">
        <v>0</v>
      </c>
      <c r="I1799">
        <v>-0.01</v>
      </c>
      <c r="J1799">
        <v>17215.189999999999</v>
      </c>
      <c r="K1799">
        <v>17215.189999999999</v>
      </c>
      <c r="L1799">
        <v>0</v>
      </c>
      <c r="M1799" t="s">
        <v>246</v>
      </c>
      <c r="N1799">
        <v>66.91</v>
      </c>
      <c r="O1799">
        <v>16614.060000000001</v>
      </c>
      <c r="P1799">
        <v>16614.07</v>
      </c>
      <c r="Q1799">
        <v>0.01</v>
      </c>
      <c r="R1799" t="s">
        <v>246</v>
      </c>
    </row>
    <row r="1800" spans="1:18" x14ac:dyDescent="0.3">
      <c r="A1800" t="s">
        <v>219</v>
      </c>
      <c r="B1800" t="s">
        <v>69</v>
      </c>
      <c r="C1800" t="s">
        <v>74</v>
      </c>
      <c r="D1800">
        <v>4426.49</v>
      </c>
      <c r="E1800">
        <v>44.5</v>
      </c>
      <c r="F1800">
        <v>30.49</v>
      </c>
      <c r="G1800">
        <v>-46.3</v>
      </c>
      <c r="H1800">
        <v>0</v>
      </c>
      <c r="I1800">
        <v>0</v>
      </c>
      <c r="J1800">
        <v>4394.2</v>
      </c>
      <c r="K1800">
        <v>4394.1899999999996</v>
      </c>
      <c r="L1800">
        <v>0.01</v>
      </c>
      <c r="M1800" t="s">
        <v>246</v>
      </c>
      <c r="N1800">
        <v>0</v>
      </c>
      <c r="O1800">
        <v>4394.1899999999996</v>
      </c>
      <c r="P1800">
        <v>4394.1899999999996</v>
      </c>
      <c r="Q1800">
        <v>0</v>
      </c>
      <c r="R1800" t="s">
        <v>246</v>
      </c>
    </row>
    <row r="1801" spans="1:18" x14ac:dyDescent="0.3">
      <c r="A1801" t="s">
        <v>219</v>
      </c>
      <c r="B1801" t="s">
        <v>69</v>
      </c>
      <c r="C1801" t="s">
        <v>76</v>
      </c>
      <c r="D1801">
        <v>957.75</v>
      </c>
      <c r="E1801">
        <v>9.5500000000000007</v>
      </c>
      <c r="F1801">
        <v>-63.27</v>
      </c>
      <c r="G1801">
        <v>-10.050000000000001</v>
      </c>
      <c r="H1801">
        <v>0</v>
      </c>
      <c r="I1801">
        <v>0</v>
      </c>
      <c r="J1801">
        <v>893.98</v>
      </c>
      <c r="K1801">
        <v>893.99</v>
      </c>
      <c r="L1801">
        <v>0.01</v>
      </c>
      <c r="M1801" t="s">
        <v>246</v>
      </c>
      <c r="N1801">
        <v>0</v>
      </c>
      <c r="O1801">
        <v>893.99</v>
      </c>
      <c r="P1801">
        <v>893.99</v>
      </c>
      <c r="Q1801">
        <v>0</v>
      </c>
      <c r="R1801" t="s">
        <v>246</v>
      </c>
    </row>
    <row r="1802" spans="1:18" x14ac:dyDescent="0.3">
      <c r="A1802" t="s">
        <v>219</v>
      </c>
      <c r="B1802" t="s">
        <v>69</v>
      </c>
      <c r="C1802" t="s">
        <v>78</v>
      </c>
      <c r="D1802">
        <v>4028.65</v>
      </c>
      <c r="E1802">
        <v>40.409999999999997</v>
      </c>
      <c r="F1802">
        <v>-207.64</v>
      </c>
      <c r="G1802">
        <v>-42.17</v>
      </c>
      <c r="H1802">
        <v>0</v>
      </c>
      <c r="I1802">
        <v>0</v>
      </c>
      <c r="J1802">
        <v>3819.25</v>
      </c>
      <c r="K1802">
        <v>3819.26</v>
      </c>
      <c r="L1802">
        <v>0.01</v>
      </c>
      <c r="M1802" t="s">
        <v>246</v>
      </c>
      <c r="N1802">
        <v>0</v>
      </c>
      <c r="O1802">
        <v>3819.26</v>
      </c>
      <c r="P1802">
        <v>3819.26</v>
      </c>
      <c r="Q1802">
        <v>0</v>
      </c>
      <c r="R1802" t="s">
        <v>246</v>
      </c>
    </row>
    <row r="1803" spans="1:18" x14ac:dyDescent="0.3">
      <c r="A1803" t="s">
        <v>219</v>
      </c>
      <c r="B1803" t="s">
        <v>69</v>
      </c>
      <c r="C1803" t="s">
        <v>85</v>
      </c>
      <c r="D1803">
        <v>2894.62</v>
      </c>
      <c r="E1803">
        <v>30.43</v>
      </c>
      <c r="F1803">
        <v>25.17</v>
      </c>
      <c r="G1803">
        <v>-30.18</v>
      </c>
      <c r="H1803">
        <v>0</v>
      </c>
      <c r="I1803">
        <v>0</v>
      </c>
      <c r="J1803">
        <v>2869.7</v>
      </c>
      <c r="K1803">
        <v>2869.7</v>
      </c>
      <c r="L1803">
        <v>0</v>
      </c>
      <c r="M1803" t="s">
        <v>246</v>
      </c>
      <c r="N1803">
        <v>0</v>
      </c>
      <c r="O1803">
        <v>2869.7</v>
      </c>
      <c r="P1803">
        <v>2869.7</v>
      </c>
      <c r="Q1803">
        <v>0</v>
      </c>
      <c r="R1803" t="s">
        <v>246</v>
      </c>
    </row>
    <row r="1804" spans="1:18" x14ac:dyDescent="0.3">
      <c r="A1804" t="s">
        <v>219</v>
      </c>
      <c r="B1804" t="s">
        <v>69</v>
      </c>
      <c r="C1804" t="s">
        <v>88</v>
      </c>
      <c r="D1804">
        <v>5847.43</v>
      </c>
      <c r="E1804">
        <v>66.75</v>
      </c>
      <c r="F1804">
        <v>2.44</v>
      </c>
      <c r="G1804">
        <v>-67.209999999999994</v>
      </c>
      <c r="H1804">
        <v>0</v>
      </c>
      <c r="I1804">
        <v>0</v>
      </c>
      <c r="J1804">
        <v>5844.53</v>
      </c>
      <c r="K1804">
        <v>5844.53</v>
      </c>
      <c r="L1804">
        <v>0</v>
      </c>
      <c r="M1804" t="s">
        <v>246</v>
      </c>
      <c r="N1804">
        <v>0</v>
      </c>
      <c r="O1804">
        <v>5844.53</v>
      </c>
      <c r="P1804">
        <v>5844.53</v>
      </c>
      <c r="Q1804">
        <v>0</v>
      </c>
      <c r="R1804" t="s">
        <v>246</v>
      </c>
    </row>
    <row r="1805" spans="1:18" x14ac:dyDescent="0.3">
      <c r="A1805" t="s">
        <v>219</v>
      </c>
      <c r="B1805" t="s">
        <v>69</v>
      </c>
      <c r="C1805" t="s">
        <v>89</v>
      </c>
      <c r="D1805">
        <v>18536.48</v>
      </c>
      <c r="E1805">
        <v>209.66</v>
      </c>
      <c r="F1805">
        <v>63.16</v>
      </c>
      <c r="G1805">
        <v>-79.459999999999994</v>
      </c>
      <c r="H1805">
        <v>0</v>
      </c>
      <c r="I1805">
        <v>0</v>
      </c>
      <c r="J1805">
        <v>18603.52</v>
      </c>
      <c r="K1805">
        <v>18603.52</v>
      </c>
      <c r="L1805">
        <v>0</v>
      </c>
      <c r="M1805" t="s">
        <v>246</v>
      </c>
      <c r="N1805">
        <v>0</v>
      </c>
      <c r="O1805">
        <v>18603.52</v>
      </c>
      <c r="P1805">
        <v>18603.52</v>
      </c>
      <c r="Q1805">
        <v>0</v>
      </c>
      <c r="R1805" t="s">
        <v>246</v>
      </c>
    </row>
    <row r="1806" spans="1:18" x14ac:dyDescent="0.3">
      <c r="A1806" t="s">
        <v>219</v>
      </c>
      <c r="B1806" t="s">
        <v>69</v>
      </c>
      <c r="C1806" t="s">
        <v>90</v>
      </c>
      <c r="D1806">
        <v>28104.73</v>
      </c>
      <c r="E1806">
        <v>26.36</v>
      </c>
      <c r="F1806">
        <v>0</v>
      </c>
      <c r="G1806">
        <v>0</v>
      </c>
      <c r="H1806">
        <v>0</v>
      </c>
      <c r="I1806">
        <v>0</v>
      </c>
      <c r="J1806">
        <v>28131.09</v>
      </c>
      <c r="K1806">
        <v>28131.1</v>
      </c>
      <c r="L1806">
        <v>0.01</v>
      </c>
      <c r="M1806" t="s">
        <v>246</v>
      </c>
      <c r="N1806">
        <v>0</v>
      </c>
      <c r="O1806">
        <v>28131.1</v>
      </c>
      <c r="P1806">
        <v>28131.1</v>
      </c>
      <c r="Q1806">
        <v>0</v>
      </c>
      <c r="R1806" t="s">
        <v>246</v>
      </c>
    </row>
    <row r="1807" spans="1:18" x14ac:dyDescent="0.3">
      <c r="A1807" t="s">
        <v>220</v>
      </c>
      <c r="B1807" t="s">
        <v>62</v>
      </c>
      <c r="C1807" t="s">
        <v>63</v>
      </c>
      <c r="D1807">
        <v>153979.99</v>
      </c>
      <c r="E1807">
        <v>0</v>
      </c>
      <c r="F1807">
        <v>5300.93</v>
      </c>
      <c r="G1807">
        <v>1948.74</v>
      </c>
      <c r="H1807">
        <v>0</v>
      </c>
      <c r="I1807">
        <v>-8.56</v>
      </c>
      <c r="J1807">
        <v>146721.76</v>
      </c>
      <c r="K1807">
        <v>146721.76</v>
      </c>
      <c r="L1807">
        <v>0</v>
      </c>
      <c r="M1807" t="s">
        <v>246</v>
      </c>
      <c r="N1807">
        <v>7145.27</v>
      </c>
      <c r="O1807">
        <v>2110.27</v>
      </c>
      <c r="P1807">
        <v>2110.2800000000002</v>
      </c>
      <c r="Q1807">
        <v>0.01</v>
      </c>
      <c r="R1807" t="s">
        <v>246</v>
      </c>
    </row>
    <row r="1808" spans="1:18" x14ac:dyDescent="0.3">
      <c r="A1808" t="s">
        <v>220</v>
      </c>
      <c r="B1808" t="s">
        <v>62</v>
      </c>
      <c r="C1808" t="s">
        <v>66</v>
      </c>
      <c r="D1808">
        <v>30244.94</v>
      </c>
      <c r="E1808">
        <v>0</v>
      </c>
      <c r="F1808">
        <v>1913.46</v>
      </c>
      <c r="G1808">
        <v>404.58</v>
      </c>
      <c r="H1808">
        <v>0</v>
      </c>
      <c r="I1808">
        <v>-1.18</v>
      </c>
      <c r="J1808">
        <v>27925.72</v>
      </c>
      <c r="K1808">
        <v>27925.73</v>
      </c>
      <c r="L1808">
        <v>0.01</v>
      </c>
      <c r="M1808" t="s">
        <v>246</v>
      </c>
      <c r="N1808">
        <v>2305.5700000000002</v>
      </c>
      <c r="O1808">
        <v>150.06</v>
      </c>
      <c r="P1808">
        <v>150.07</v>
      </c>
      <c r="Q1808">
        <v>0.01</v>
      </c>
      <c r="R1808" t="s">
        <v>246</v>
      </c>
    </row>
    <row r="1809" spans="1:18" x14ac:dyDescent="0.3">
      <c r="A1809" t="s">
        <v>220</v>
      </c>
      <c r="B1809" t="s">
        <v>62</v>
      </c>
      <c r="C1809" t="s">
        <v>68</v>
      </c>
      <c r="D1809">
        <v>610102.48</v>
      </c>
      <c r="E1809">
        <v>0</v>
      </c>
      <c r="F1809">
        <v>9854.64</v>
      </c>
      <c r="G1809">
        <v>6090.46</v>
      </c>
      <c r="H1809">
        <v>0</v>
      </c>
      <c r="I1809">
        <v>-25.06</v>
      </c>
      <c r="J1809">
        <v>594132.31999999995</v>
      </c>
      <c r="K1809">
        <v>594132.31000000006</v>
      </c>
      <c r="L1809">
        <v>0.01</v>
      </c>
      <c r="M1809" t="s">
        <v>246</v>
      </c>
      <c r="N1809">
        <v>15621.14</v>
      </c>
      <c r="O1809">
        <v>12052.36</v>
      </c>
      <c r="P1809">
        <v>12052.36</v>
      </c>
      <c r="Q1809">
        <v>0</v>
      </c>
      <c r="R1809" t="s">
        <v>246</v>
      </c>
    </row>
    <row r="1810" spans="1:18" x14ac:dyDescent="0.3">
      <c r="A1810" t="s">
        <v>220</v>
      </c>
      <c r="B1810" t="s">
        <v>62</v>
      </c>
      <c r="C1810" t="s">
        <v>70</v>
      </c>
      <c r="D1810">
        <v>58524.21</v>
      </c>
      <c r="E1810">
        <v>122.19</v>
      </c>
      <c r="F1810">
        <v>-7827.26</v>
      </c>
      <c r="G1810">
        <v>1.57</v>
      </c>
      <c r="H1810">
        <v>0</v>
      </c>
      <c r="I1810">
        <v>-259.12</v>
      </c>
      <c r="J1810">
        <v>50558.45</v>
      </c>
      <c r="K1810">
        <v>50558.44</v>
      </c>
      <c r="L1810">
        <v>0.01</v>
      </c>
      <c r="M1810" t="s">
        <v>246</v>
      </c>
      <c r="N1810">
        <v>4585.1000000000004</v>
      </c>
      <c r="O1810">
        <v>19812.37</v>
      </c>
      <c r="P1810">
        <v>19812.36</v>
      </c>
      <c r="Q1810">
        <v>0.01</v>
      </c>
      <c r="R1810" t="s">
        <v>246</v>
      </c>
    </row>
    <row r="1811" spans="1:18" x14ac:dyDescent="0.3">
      <c r="A1811" t="s">
        <v>220</v>
      </c>
      <c r="B1811" t="s">
        <v>62</v>
      </c>
      <c r="C1811" t="s">
        <v>71</v>
      </c>
      <c r="D1811">
        <v>959502.17</v>
      </c>
      <c r="E1811">
        <v>16376.65</v>
      </c>
      <c r="F1811">
        <v>-76371.320000000007</v>
      </c>
      <c r="G1811">
        <v>-10069.709999999999</v>
      </c>
      <c r="H1811">
        <v>0</v>
      </c>
      <c r="I1811">
        <v>-112.42</v>
      </c>
      <c r="J1811">
        <v>889325.37</v>
      </c>
      <c r="K1811">
        <v>889325.37</v>
      </c>
      <c r="L1811">
        <v>0</v>
      </c>
      <c r="M1811" t="s">
        <v>246</v>
      </c>
      <c r="N1811">
        <v>27958.3</v>
      </c>
      <c r="O1811">
        <v>533595.22</v>
      </c>
      <c r="P1811">
        <v>533595.22</v>
      </c>
      <c r="Q1811">
        <v>0</v>
      </c>
      <c r="R1811" t="s">
        <v>246</v>
      </c>
    </row>
    <row r="1812" spans="1:18" x14ac:dyDescent="0.3">
      <c r="A1812" t="s">
        <v>220</v>
      </c>
      <c r="B1812" t="s">
        <v>62</v>
      </c>
      <c r="C1812" t="s">
        <v>73</v>
      </c>
      <c r="D1812">
        <v>210445.38</v>
      </c>
      <c r="E1812">
        <v>3824.69</v>
      </c>
      <c r="F1812">
        <v>-16999.509999999998</v>
      </c>
      <c r="G1812">
        <v>-4012.72</v>
      </c>
      <c r="H1812">
        <v>0</v>
      </c>
      <c r="I1812">
        <v>-20.63</v>
      </c>
      <c r="J1812">
        <v>193237.21</v>
      </c>
      <c r="K1812">
        <v>193237.2</v>
      </c>
      <c r="L1812">
        <v>0.01</v>
      </c>
      <c r="M1812" t="s">
        <v>246</v>
      </c>
      <c r="N1812">
        <v>6862.64</v>
      </c>
      <c r="O1812">
        <v>115942.32</v>
      </c>
      <c r="P1812">
        <v>115942.32</v>
      </c>
      <c r="Q1812">
        <v>0</v>
      </c>
      <c r="R1812" t="s">
        <v>246</v>
      </c>
    </row>
    <row r="1813" spans="1:18" x14ac:dyDescent="0.3">
      <c r="A1813" t="s">
        <v>220</v>
      </c>
      <c r="B1813" t="s">
        <v>62</v>
      </c>
      <c r="C1813" t="s">
        <v>74</v>
      </c>
      <c r="D1813">
        <v>314584.28999999998</v>
      </c>
      <c r="E1813">
        <v>4987.37</v>
      </c>
      <c r="F1813">
        <v>-19768.78</v>
      </c>
      <c r="G1813">
        <v>-6031.9</v>
      </c>
      <c r="H1813">
        <v>0</v>
      </c>
      <c r="I1813">
        <v>-47.63</v>
      </c>
      <c r="J1813">
        <v>293723.34999999998</v>
      </c>
      <c r="K1813">
        <v>293723.36</v>
      </c>
      <c r="L1813">
        <v>0.01</v>
      </c>
      <c r="M1813" t="s">
        <v>246</v>
      </c>
      <c r="N1813">
        <v>8296.74</v>
      </c>
      <c r="O1813">
        <v>176234.02</v>
      </c>
      <c r="P1813">
        <v>176234.01</v>
      </c>
      <c r="Q1813">
        <v>0.01</v>
      </c>
      <c r="R1813" t="s">
        <v>246</v>
      </c>
    </row>
    <row r="1814" spans="1:18" x14ac:dyDescent="0.3">
      <c r="A1814" t="s">
        <v>220</v>
      </c>
      <c r="B1814" t="s">
        <v>62</v>
      </c>
      <c r="C1814" t="s">
        <v>75</v>
      </c>
      <c r="D1814">
        <v>506462.91</v>
      </c>
      <c r="E1814">
        <v>8951.4699999999993</v>
      </c>
      <c r="F1814">
        <v>-28424.53</v>
      </c>
      <c r="G1814">
        <v>-10351.59</v>
      </c>
      <c r="H1814">
        <v>0</v>
      </c>
      <c r="I1814">
        <v>-9.26</v>
      </c>
      <c r="J1814">
        <v>476629</v>
      </c>
      <c r="K1814">
        <v>476629.01</v>
      </c>
      <c r="L1814">
        <v>0.01</v>
      </c>
      <c r="M1814" t="s">
        <v>246</v>
      </c>
      <c r="N1814">
        <v>11924.3</v>
      </c>
      <c r="O1814">
        <v>285977.40999999997</v>
      </c>
      <c r="P1814">
        <v>285977.40000000002</v>
      </c>
      <c r="Q1814">
        <v>0.01</v>
      </c>
      <c r="R1814" t="s">
        <v>246</v>
      </c>
    </row>
    <row r="1815" spans="1:18" x14ac:dyDescent="0.3">
      <c r="A1815" t="s">
        <v>220</v>
      </c>
      <c r="B1815" t="s">
        <v>62</v>
      </c>
      <c r="C1815" t="s">
        <v>76</v>
      </c>
      <c r="D1815">
        <v>576625.36</v>
      </c>
      <c r="E1815">
        <v>10915.95</v>
      </c>
      <c r="F1815">
        <v>-29748.7</v>
      </c>
      <c r="G1815">
        <v>-13274.52</v>
      </c>
      <c r="H1815">
        <v>0</v>
      </c>
      <c r="I1815">
        <v>-13.8</v>
      </c>
      <c r="J1815">
        <v>544504.29</v>
      </c>
      <c r="K1815">
        <v>544504.30000000005</v>
      </c>
      <c r="L1815">
        <v>0.01</v>
      </c>
      <c r="M1815" t="s">
        <v>246</v>
      </c>
      <c r="N1815">
        <v>12834.63</v>
      </c>
      <c r="O1815">
        <v>326702.58</v>
      </c>
      <c r="P1815">
        <v>326702.58</v>
      </c>
      <c r="Q1815">
        <v>0</v>
      </c>
      <c r="R1815" t="s">
        <v>246</v>
      </c>
    </row>
    <row r="1816" spans="1:18" x14ac:dyDescent="0.3">
      <c r="A1816" t="s">
        <v>220</v>
      </c>
      <c r="B1816" t="s">
        <v>62</v>
      </c>
      <c r="C1816" t="s">
        <v>77</v>
      </c>
      <c r="D1816">
        <v>399034.27</v>
      </c>
      <c r="E1816">
        <v>6747.03</v>
      </c>
      <c r="F1816">
        <v>-28320.16</v>
      </c>
      <c r="G1816">
        <v>-8465.02</v>
      </c>
      <c r="H1816">
        <v>0</v>
      </c>
      <c r="I1816">
        <v>-49.07</v>
      </c>
      <c r="J1816">
        <v>368947.05</v>
      </c>
      <c r="K1816">
        <v>368947.05</v>
      </c>
      <c r="L1816">
        <v>0</v>
      </c>
      <c r="M1816" t="s">
        <v>246</v>
      </c>
      <c r="N1816">
        <v>11985.81</v>
      </c>
      <c r="O1816">
        <v>221368.23</v>
      </c>
      <c r="P1816">
        <v>221368.23</v>
      </c>
      <c r="Q1816">
        <v>0</v>
      </c>
      <c r="R1816" t="s">
        <v>246</v>
      </c>
    </row>
    <row r="1817" spans="1:18" x14ac:dyDescent="0.3">
      <c r="A1817" t="s">
        <v>220</v>
      </c>
      <c r="B1817" t="s">
        <v>62</v>
      </c>
      <c r="C1817" t="s">
        <v>78</v>
      </c>
      <c r="D1817">
        <v>358044.66</v>
      </c>
      <c r="E1817">
        <v>6762.19</v>
      </c>
      <c r="F1817">
        <v>-28325.7</v>
      </c>
      <c r="G1817">
        <v>-9252.4</v>
      </c>
      <c r="H1817">
        <v>0</v>
      </c>
      <c r="I1817">
        <v>-117.93</v>
      </c>
      <c r="J1817">
        <v>327110.82</v>
      </c>
      <c r="K1817">
        <v>327110.82</v>
      </c>
      <c r="L1817">
        <v>0</v>
      </c>
      <c r="M1817" t="s">
        <v>246</v>
      </c>
      <c r="N1817">
        <v>12255.61</v>
      </c>
      <c r="O1817">
        <v>196266.49</v>
      </c>
      <c r="P1817">
        <v>196266.49</v>
      </c>
      <c r="Q1817">
        <v>0</v>
      </c>
      <c r="R1817" t="s">
        <v>246</v>
      </c>
    </row>
    <row r="1818" spans="1:18" x14ac:dyDescent="0.3">
      <c r="A1818" t="s">
        <v>220</v>
      </c>
      <c r="B1818" t="s">
        <v>62</v>
      </c>
      <c r="C1818" t="s">
        <v>79</v>
      </c>
      <c r="D1818">
        <v>556828.25</v>
      </c>
      <c r="E1818">
        <v>10314.32</v>
      </c>
      <c r="F1818">
        <v>-39425.800000000003</v>
      </c>
      <c r="G1818">
        <v>-14951.75</v>
      </c>
      <c r="H1818">
        <v>0</v>
      </c>
      <c r="I1818">
        <v>-47.18</v>
      </c>
      <c r="J1818">
        <v>512717.84</v>
      </c>
      <c r="K1818">
        <v>512717.85</v>
      </c>
      <c r="L1818">
        <v>0.01</v>
      </c>
      <c r="M1818" t="s">
        <v>246</v>
      </c>
      <c r="N1818">
        <v>17596.98</v>
      </c>
      <c r="O1818">
        <v>307630.71000000002</v>
      </c>
      <c r="P1818">
        <v>307630.71000000002</v>
      </c>
      <c r="Q1818">
        <v>0</v>
      </c>
      <c r="R1818" t="s">
        <v>246</v>
      </c>
    </row>
    <row r="1819" spans="1:18" x14ac:dyDescent="0.3">
      <c r="A1819" t="s">
        <v>220</v>
      </c>
      <c r="B1819" t="s">
        <v>62</v>
      </c>
      <c r="C1819" t="s">
        <v>80</v>
      </c>
      <c r="D1819">
        <v>500656.86</v>
      </c>
      <c r="E1819">
        <v>10469.33</v>
      </c>
      <c r="F1819">
        <v>-38640.46</v>
      </c>
      <c r="G1819">
        <v>-14172.23</v>
      </c>
      <c r="H1819">
        <v>0</v>
      </c>
      <c r="I1819">
        <v>-7.34</v>
      </c>
      <c r="J1819">
        <v>458306.16</v>
      </c>
      <c r="K1819">
        <v>458306.17</v>
      </c>
      <c r="L1819">
        <v>0.01</v>
      </c>
      <c r="M1819" t="s">
        <v>246</v>
      </c>
      <c r="N1819">
        <v>16932.939999999999</v>
      </c>
      <c r="O1819">
        <v>274983.7</v>
      </c>
      <c r="P1819">
        <v>274983.7</v>
      </c>
      <c r="Q1819">
        <v>0</v>
      </c>
      <c r="R1819" t="s">
        <v>246</v>
      </c>
    </row>
    <row r="1820" spans="1:18" x14ac:dyDescent="0.3">
      <c r="A1820" t="s">
        <v>220</v>
      </c>
      <c r="B1820" t="s">
        <v>62</v>
      </c>
      <c r="C1820" t="s">
        <v>81</v>
      </c>
      <c r="D1820">
        <v>647535.84</v>
      </c>
      <c r="E1820">
        <v>14269.33</v>
      </c>
      <c r="F1820">
        <v>-45816.2</v>
      </c>
      <c r="G1820">
        <v>-19505.05</v>
      </c>
      <c r="H1820">
        <v>0</v>
      </c>
      <c r="I1820">
        <v>-23.73</v>
      </c>
      <c r="J1820">
        <v>596460.18999999994</v>
      </c>
      <c r="K1820">
        <v>596460.18999999994</v>
      </c>
      <c r="L1820">
        <v>0</v>
      </c>
      <c r="M1820" t="s">
        <v>246</v>
      </c>
      <c r="N1820">
        <v>20406.53</v>
      </c>
      <c r="O1820">
        <v>357876.11</v>
      </c>
      <c r="P1820">
        <v>357876.11</v>
      </c>
      <c r="Q1820">
        <v>0</v>
      </c>
      <c r="R1820" t="s">
        <v>246</v>
      </c>
    </row>
    <row r="1821" spans="1:18" x14ac:dyDescent="0.3">
      <c r="A1821" t="s">
        <v>220</v>
      </c>
      <c r="B1821" t="s">
        <v>62</v>
      </c>
      <c r="C1821" t="s">
        <v>82</v>
      </c>
      <c r="D1821">
        <v>793114.85</v>
      </c>
      <c r="E1821">
        <v>18463.78</v>
      </c>
      <c r="F1821">
        <v>-54300.42</v>
      </c>
      <c r="G1821">
        <v>-22990.560000000001</v>
      </c>
      <c r="H1821">
        <v>0</v>
      </c>
      <c r="I1821">
        <v>-66.37</v>
      </c>
      <c r="J1821">
        <v>734221.28</v>
      </c>
      <c r="K1821">
        <v>734221.28</v>
      </c>
      <c r="L1821">
        <v>0</v>
      </c>
      <c r="M1821" t="s">
        <v>246</v>
      </c>
      <c r="N1821">
        <v>23491.06</v>
      </c>
      <c r="O1821">
        <v>440532.77</v>
      </c>
      <c r="P1821">
        <v>440532.77</v>
      </c>
      <c r="Q1821">
        <v>0</v>
      </c>
      <c r="R1821" t="s">
        <v>246</v>
      </c>
    </row>
    <row r="1822" spans="1:18" x14ac:dyDescent="0.3">
      <c r="A1822" t="s">
        <v>220</v>
      </c>
      <c r="B1822" t="s">
        <v>62</v>
      </c>
      <c r="C1822" t="s">
        <v>83</v>
      </c>
      <c r="D1822">
        <v>999983.64</v>
      </c>
      <c r="E1822">
        <v>25479.06</v>
      </c>
      <c r="F1822">
        <v>-72284.86</v>
      </c>
      <c r="G1822">
        <v>-29242.75</v>
      </c>
      <c r="H1822">
        <v>0</v>
      </c>
      <c r="I1822">
        <v>-117.35</v>
      </c>
      <c r="J1822">
        <v>923817.74</v>
      </c>
      <c r="K1822">
        <v>923817.73</v>
      </c>
      <c r="L1822">
        <v>0.01</v>
      </c>
      <c r="M1822" t="s">
        <v>246</v>
      </c>
      <c r="N1822">
        <v>30349.01</v>
      </c>
      <c r="O1822">
        <v>554290.64</v>
      </c>
      <c r="P1822">
        <v>554290.64</v>
      </c>
      <c r="Q1822">
        <v>0</v>
      </c>
      <c r="R1822" t="s">
        <v>246</v>
      </c>
    </row>
    <row r="1823" spans="1:18" x14ac:dyDescent="0.3">
      <c r="A1823" t="s">
        <v>220</v>
      </c>
      <c r="B1823" t="s">
        <v>62</v>
      </c>
      <c r="C1823" t="s">
        <v>84</v>
      </c>
      <c r="D1823">
        <v>1779722.37</v>
      </c>
      <c r="E1823">
        <v>59292.52</v>
      </c>
      <c r="F1823">
        <v>-103900.63</v>
      </c>
      <c r="G1823">
        <v>-58921.21</v>
      </c>
      <c r="H1823">
        <v>0</v>
      </c>
      <c r="I1823">
        <v>-12.87</v>
      </c>
      <c r="J1823">
        <v>1676180.18</v>
      </c>
      <c r="K1823">
        <v>1676180.18</v>
      </c>
      <c r="L1823">
        <v>0</v>
      </c>
      <c r="M1823" t="s">
        <v>246</v>
      </c>
      <c r="N1823">
        <v>41404</v>
      </c>
      <c r="O1823">
        <v>1005708.11</v>
      </c>
      <c r="P1823">
        <v>1005708.11</v>
      </c>
      <c r="Q1823">
        <v>0</v>
      </c>
      <c r="R1823" t="s">
        <v>246</v>
      </c>
    </row>
    <row r="1824" spans="1:18" x14ac:dyDescent="0.3">
      <c r="A1824" t="s">
        <v>220</v>
      </c>
      <c r="B1824" t="s">
        <v>62</v>
      </c>
      <c r="C1824" t="s">
        <v>85</v>
      </c>
      <c r="D1824">
        <v>2145278.56</v>
      </c>
      <c r="E1824">
        <v>74765.070000000007</v>
      </c>
      <c r="F1824">
        <v>-123531.65</v>
      </c>
      <c r="G1824">
        <v>-79052.78</v>
      </c>
      <c r="H1824">
        <v>0</v>
      </c>
      <c r="I1824">
        <v>-3.6</v>
      </c>
      <c r="J1824">
        <v>2017455.6</v>
      </c>
      <c r="K1824">
        <v>2017455.6</v>
      </c>
      <c r="L1824">
        <v>0</v>
      </c>
      <c r="M1824" t="s">
        <v>246</v>
      </c>
      <c r="N1824">
        <v>51125.58</v>
      </c>
      <c r="O1824">
        <v>1210473.3600000001</v>
      </c>
      <c r="P1824">
        <v>1210473.3600000001</v>
      </c>
      <c r="Q1824">
        <v>0</v>
      </c>
      <c r="R1824" t="s">
        <v>246</v>
      </c>
    </row>
    <row r="1825" spans="1:18" x14ac:dyDescent="0.3">
      <c r="A1825" t="s">
        <v>220</v>
      </c>
      <c r="B1825" t="s">
        <v>62</v>
      </c>
      <c r="C1825" t="s">
        <v>86</v>
      </c>
      <c r="D1825">
        <v>2420222.36</v>
      </c>
      <c r="E1825">
        <v>85729.55</v>
      </c>
      <c r="F1825">
        <v>-123242.13</v>
      </c>
      <c r="G1825">
        <v>-85685.47</v>
      </c>
      <c r="H1825">
        <v>0</v>
      </c>
      <c r="I1825">
        <v>-2.33</v>
      </c>
      <c r="J1825">
        <v>2297021.98</v>
      </c>
      <c r="K1825">
        <v>2297021.98</v>
      </c>
      <c r="L1825">
        <v>0</v>
      </c>
      <c r="M1825" t="s">
        <v>246</v>
      </c>
      <c r="N1825">
        <v>49277.82</v>
      </c>
      <c r="O1825">
        <v>1378213.19</v>
      </c>
      <c r="P1825">
        <v>1378213.19</v>
      </c>
      <c r="Q1825">
        <v>0</v>
      </c>
      <c r="R1825" t="s">
        <v>246</v>
      </c>
    </row>
    <row r="1826" spans="1:18" x14ac:dyDescent="0.3">
      <c r="A1826" t="s">
        <v>220</v>
      </c>
      <c r="B1826" t="s">
        <v>62</v>
      </c>
      <c r="C1826" t="s">
        <v>87</v>
      </c>
      <c r="D1826">
        <v>2961379.77</v>
      </c>
      <c r="E1826">
        <v>108540.62</v>
      </c>
      <c r="F1826">
        <v>-148533.09</v>
      </c>
      <c r="G1826">
        <v>-108036.87</v>
      </c>
      <c r="H1826">
        <v>0</v>
      </c>
      <c r="I1826">
        <v>-0.15</v>
      </c>
      <c r="J1826">
        <v>2813350.28</v>
      </c>
      <c r="K1826">
        <v>2813350.27</v>
      </c>
      <c r="L1826">
        <v>0.01</v>
      </c>
      <c r="M1826" t="s">
        <v>246</v>
      </c>
      <c r="N1826">
        <v>59211.65</v>
      </c>
      <c r="O1826">
        <v>1688010.16</v>
      </c>
      <c r="P1826">
        <v>1688010.16</v>
      </c>
      <c r="Q1826">
        <v>0</v>
      </c>
      <c r="R1826" t="s">
        <v>246</v>
      </c>
    </row>
    <row r="1827" spans="1:18" x14ac:dyDescent="0.3">
      <c r="A1827" t="s">
        <v>220</v>
      </c>
      <c r="B1827" t="s">
        <v>62</v>
      </c>
      <c r="C1827" t="s">
        <v>88</v>
      </c>
      <c r="D1827">
        <v>3588531.82</v>
      </c>
      <c r="E1827">
        <v>130099.51</v>
      </c>
      <c r="F1827">
        <v>-176369.77</v>
      </c>
      <c r="G1827">
        <v>-139840.95999999999</v>
      </c>
      <c r="H1827">
        <v>0</v>
      </c>
      <c r="I1827">
        <v>-47.48</v>
      </c>
      <c r="J1827">
        <v>3402373.1200000001</v>
      </c>
      <c r="K1827">
        <v>3402373.13</v>
      </c>
      <c r="L1827">
        <v>0.01</v>
      </c>
      <c r="M1827" t="s">
        <v>246</v>
      </c>
      <c r="N1827">
        <v>7653.03</v>
      </c>
      <c r="O1827">
        <v>2081073.41</v>
      </c>
      <c r="P1827">
        <v>2081073.4</v>
      </c>
      <c r="Q1827">
        <v>0.01</v>
      </c>
      <c r="R1827" t="s">
        <v>246</v>
      </c>
    </row>
    <row r="1828" spans="1:18" x14ac:dyDescent="0.3">
      <c r="A1828" t="s">
        <v>220</v>
      </c>
      <c r="B1828" t="s">
        <v>62</v>
      </c>
      <c r="C1828" t="s">
        <v>89</v>
      </c>
      <c r="D1828">
        <v>2837600.01</v>
      </c>
      <c r="E1828">
        <v>102211.98</v>
      </c>
      <c r="F1828">
        <v>-157299.23000000001</v>
      </c>
      <c r="G1828">
        <v>-86170.29</v>
      </c>
      <c r="H1828">
        <v>0</v>
      </c>
      <c r="I1828">
        <v>-32.47</v>
      </c>
      <c r="J1828">
        <v>2696310</v>
      </c>
      <c r="K1828">
        <v>2696309.99</v>
      </c>
      <c r="L1828">
        <v>0.01</v>
      </c>
      <c r="M1828" t="s">
        <v>246</v>
      </c>
      <c r="N1828">
        <v>693.72</v>
      </c>
      <c r="O1828">
        <v>1707726.85</v>
      </c>
      <c r="P1828">
        <v>1707726.85</v>
      </c>
      <c r="Q1828">
        <v>0</v>
      </c>
      <c r="R1828" t="s">
        <v>246</v>
      </c>
    </row>
    <row r="1829" spans="1:18" x14ac:dyDescent="0.3">
      <c r="A1829" t="s">
        <v>220</v>
      </c>
      <c r="B1829" t="s">
        <v>62</v>
      </c>
      <c r="C1829" t="s">
        <v>90</v>
      </c>
      <c r="D1829">
        <v>3439986.13</v>
      </c>
      <c r="E1829">
        <v>143332.76</v>
      </c>
      <c r="F1829">
        <v>-248996.51</v>
      </c>
      <c r="G1829">
        <v>-82808.210000000006</v>
      </c>
      <c r="H1829">
        <v>0</v>
      </c>
      <c r="I1829">
        <v>-1.77</v>
      </c>
      <c r="J1829">
        <v>3251512.4</v>
      </c>
      <c r="K1829">
        <v>3251512.39</v>
      </c>
      <c r="L1829">
        <v>0.01</v>
      </c>
      <c r="M1829" t="s">
        <v>246</v>
      </c>
      <c r="N1829">
        <v>3788.52</v>
      </c>
      <c r="O1829">
        <v>2117895.41</v>
      </c>
      <c r="P1829">
        <v>2117895.41</v>
      </c>
      <c r="Q1829">
        <v>0</v>
      </c>
      <c r="R1829" t="s">
        <v>246</v>
      </c>
    </row>
    <row r="1830" spans="1:18" x14ac:dyDescent="0.3">
      <c r="A1830" t="s">
        <v>220</v>
      </c>
      <c r="B1830" t="s">
        <v>72</v>
      </c>
      <c r="C1830" t="s">
        <v>71</v>
      </c>
      <c r="D1830">
        <v>887633.59</v>
      </c>
      <c r="E1830">
        <v>6395.08</v>
      </c>
      <c r="F1830">
        <v>-7568.56</v>
      </c>
      <c r="G1830">
        <v>-4043.95</v>
      </c>
      <c r="H1830">
        <v>0</v>
      </c>
      <c r="I1830">
        <v>-0.21</v>
      </c>
      <c r="J1830">
        <v>882415.95</v>
      </c>
      <c r="K1830">
        <v>882415.95</v>
      </c>
      <c r="L1830">
        <v>0</v>
      </c>
      <c r="M1830" t="s">
        <v>246</v>
      </c>
      <c r="N1830">
        <v>2086.85</v>
      </c>
      <c r="O1830">
        <v>529449.56999999995</v>
      </c>
      <c r="P1830">
        <v>529449.56999999995</v>
      </c>
      <c r="Q1830">
        <v>0</v>
      </c>
      <c r="R1830" t="s">
        <v>246</v>
      </c>
    </row>
    <row r="1831" spans="1:18" x14ac:dyDescent="0.3">
      <c r="A1831" t="s">
        <v>220</v>
      </c>
      <c r="B1831" t="s">
        <v>72</v>
      </c>
      <c r="C1831" t="s">
        <v>73</v>
      </c>
      <c r="D1831">
        <v>72794.89</v>
      </c>
      <c r="E1831">
        <v>921.71</v>
      </c>
      <c r="F1831">
        <v>-5373.93</v>
      </c>
      <c r="G1831">
        <v>-1108.5</v>
      </c>
      <c r="H1831">
        <v>0</v>
      </c>
      <c r="I1831">
        <v>-0.04</v>
      </c>
      <c r="J1831">
        <v>67234.13</v>
      </c>
      <c r="K1831">
        <v>67234.13</v>
      </c>
      <c r="L1831">
        <v>0</v>
      </c>
      <c r="M1831" t="s">
        <v>246</v>
      </c>
      <c r="N1831">
        <v>985.32</v>
      </c>
      <c r="O1831">
        <v>50795.17</v>
      </c>
      <c r="P1831">
        <v>50795.17</v>
      </c>
      <c r="Q1831">
        <v>0</v>
      </c>
      <c r="R1831" t="s">
        <v>246</v>
      </c>
    </row>
    <row r="1832" spans="1:18" x14ac:dyDescent="0.3">
      <c r="A1832" t="s">
        <v>220</v>
      </c>
      <c r="B1832" t="s">
        <v>72</v>
      </c>
      <c r="C1832" t="s">
        <v>74</v>
      </c>
      <c r="D1832">
        <v>292747.5</v>
      </c>
      <c r="E1832">
        <v>3011.88</v>
      </c>
      <c r="F1832">
        <v>-3819.56</v>
      </c>
      <c r="G1832">
        <v>-3725.48</v>
      </c>
      <c r="H1832">
        <v>0</v>
      </c>
      <c r="I1832">
        <v>-0.18</v>
      </c>
      <c r="J1832">
        <v>288214.15999999997</v>
      </c>
      <c r="K1832">
        <v>288214.15000000002</v>
      </c>
      <c r="L1832">
        <v>0.01</v>
      </c>
      <c r="M1832" t="s">
        <v>246</v>
      </c>
      <c r="N1832">
        <v>1813.16</v>
      </c>
      <c r="O1832">
        <v>172928.49</v>
      </c>
      <c r="P1832">
        <v>172928.49</v>
      </c>
      <c r="Q1832">
        <v>0</v>
      </c>
      <c r="R1832" t="s">
        <v>246</v>
      </c>
    </row>
    <row r="1833" spans="1:18" x14ac:dyDescent="0.3">
      <c r="A1833" t="s">
        <v>220</v>
      </c>
      <c r="B1833" t="s">
        <v>72</v>
      </c>
      <c r="C1833" t="s">
        <v>75</v>
      </c>
      <c r="D1833">
        <v>200881.35</v>
      </c>
      <c r="E1833">
        <v>2978.83</v>
      </c>
      <c r="F1833">
        <v>-1453.4</v>
      </c>
      <c r="G1833">
        <v>-2988.98</v>
      </c>
      <c r="H1833">
        <v>0</v>
      </c>
      <c r="I1833">
        <v>0</v>
      </c>
      <c r="J1833">
        <v>199417.8</v>
      </c>
      <c r="K1833">
        <v>199417.79</v>
      </c>
      <c r="L1833">
        <v>0.01</v>
      </c>
      <c r="M1833" t="s">
        <v>246</v>
      </c>
      <c r="N1833">
        <v>-72.56</v>
      </c>
      <c r="O1833">
        <v>185759.38</v>
      </c>
      <c r="P1833">
        <v>185759.38</v>
      </c>
      <c r="Q1833">
        <v>0</v>
      </c>
      <c r="R1833" t="s">
        <v>246</v>
      </c>
    </row>
    <row r="1834" spans="1:18" x14ac:dyDescent="0.3">
      <c r="A1834" t="s">
        <v>220</v>
      </c>
      <c r="B1834" t="s">
        <v>72</v>
      </c>
      <c r="C1834" t="s">
        <v>76</v>
      </c>
      <c r="D1834">
        <v>172435.99</v>
      </c>
      <c r="E1834">
        <v>2399.52</v>
      </c>
      <c r="F1834">
        <v>-9475.93</v>
      </c>
      <c r="G1834">
        <v>-2643.22</v>
      </c>
      <c r="H1834">
        <v>0</v>
      </c>
      <c r="I1834">
        <v>-0.01</v>
      </c>
      <c r="J1834">
        <v>162716.35</v>
      </c>
      <c r="K1834">
        <v>162716.35999999999</v>
      </c>
      <c r="L1834">
        <v>0.01</v>
      </c>
      <c r="M1834" t="s">
        <v>246</v>
      </c>
      <c r="N1834">
        <v>669.79</v>
      </c>
      <c r="O1834">
        <v>151503.26999999999</v>
      </c>
      <c r="P1834">
        <v>151503.26999999999</v>
      </c>
      <c r="Q1834">
        <v>0</v>
      </c>
      <c r="R1834" t="s">
        <v>246</v>
      </c>
    </row>
    <row r="1835" spans="1:18" x14ac:dyDescent="0.3">
      <c r="A1835" t="s">
        <v>220</v>
      </c>
      <c r="B1835" t="s">
        <v>72</v>
      </c>
      <c r="C1835" t="s">
        <v>77</v>
      </c>
      <c r="D1835">
        <v>135327.46</v>
      </c>
      <c r="E1835">
        <v>2043.04</v>
      </c>
      <c r="F1835">
        <v>-12092.47</v>
      </c>
      <c r="G1835">
        <v>-2247.38</v>
      </c>
      <c r="H1835">
        <v>0</v>
      </c>
      <c r="I1835">
        <v>0</v>
      </c>
      <c r="J1835">
        <v>123030.65</v>
      </c>
      <c r="K1835">
        <v>123030.65</v>
      </c>
      <c r="L1835">
        <v>0</v>
      </c>
      <c r="M1835" t="s">
        <v>246</v>
      </c>
      <c r="N1835">
        <v>1208.25</v>
      </c>
      <c r="O1835">
        <v>110941.98</v>
      </c>
      <c r="P1835">
        <v>110941.98</v>
      </c>
      <c r="Q1835">
        <v>0</v>
      </c>
      <c r="R1835" t="s">
        <v>246</v>
      </c>
    </row>
    <row r="1836" spans="1:18" x14ac:dyDescent="0.3">
      <c r="A1836" t="s">
        <v>220</v>
      </c>
      <c r="B1836" t="s">
        <v>72</v>
      </c>
      <c r="C1836" t="s">
        <v>78</v>
      </c>
      <c r="D1836">
        <v>282070.55</v>
      </c>
      <c r="E1836">
        <v>4124.76</v>
      </c>
      <c r="F1836">
        <v>-13693.65</v>
      </c>
      <c r="G1836">
        <v>-4251.46</v>
      </c>
      <c r="H1836">
        <v>0</v>
      </c>
      <c r="I1836">
        <v>0</v>
      </c>
      <c r="J1836">
        <v>268250.2</v>
      </c>
      <c r="K1836">
        <v>268250.19</v>
      </c>
      <c r="L1836">
        <v>0.01</v>
      </c>
      <c r="M1836" t="s">
        <v>246</v>
      </c>
      <c r="N1836">
        <v>588.63</v>
      </c>
      <c r="O1836">
        <v>256825.06</v>
      </c>
      <c r="P1836">
        <v>256825.06</v>
      </c>
      <c r="Q1836">
        <v>0</v>
      </c>
      <c r="R1836" t="s">
        <v>246</v>
      </c>
    </row>
    <row r="1837" spans="1:18" x14ac:dyDescent="0.3">
      <c r="A1837" t="s">
        <v>220</v>
      </c>
      <c r="B1837" t="s">
        <v>72</v>
      </c>
      <c r="C1837" t="s">
        <v>79</v>
      </c>
      <c r="D1837">
        <v>361476.67</v>
      </c>
      <c r="E1837">
        <v>5613.99</v>
      </c>
      <c r="F1837">
        <v>-2359.4</v>
      </c>
      <c r="G1837">
        <v>-6607.03</v>
      </c>
      <c r="H1837">
        <v>0</v>
      </c>
      <c r="I1837">
        <v>-0.23</v>
      </c>
      <c r="J1837">
        <v>358124</v>
      </c>
      <c r="K1837">
        <v>358124</v>
      </c>
      <c r="L1837">
        <v>0</v>
      </c>
      <c r="M1837" t="s">
        <v>246</v>
      </c>
      <c r="N1837">
        <v>112.81</v>
      </c>
      <c r="O1837">
        <v>346050.06</v>
      </c>
      <c r="P1837">
        <v>346050.06</v>
      </c>
      <c r="Q1837">
        <v>0</v>
      </c>
      <c r="R1837" t="s">
        <v>246</v>
      </c>
    </row>
    <row r="1838" spans="1:18" x14ac:dyDescent="0.3">
      <c r="A1838" t="s">
        <v>220</v>
      </c>
      <c r="B1838" t="s">
        <v>72</v>
      </c>
      <c r="C1838" t="s">
        <v>80</v>
      </c>
      <c r="D1838">
        <v>240471.67999999999</v>
      </c>
      <c r="E1838">
        <v>3293.18</v>
      </c>
      <c r="F1838">
        <v>-13697.71</v>
      </c>
      <c r="G1838">
        <v>-3558.99</v>
      </c>
      <c r="H1838">
        <v>0</v>
      </c>
      <c r="I1838">
        <v>0</v>
      </c>
      <c r="J1838">
        <v>226508.16</v>
      </c>
      <c r="K1838">
        <v>226508.16</v>
      </c>
      <c r="L1838">
        <v>0</v>
      </c>
      <c r="M1838" t="s">
        <v>246</v>
      </c>
      <c r="N1838">
        <v>1483.06</v>
      </c>
      <c r="O1838">
        <v>202450.74</v>
      </c>
      <c r="P1838">
        <v>202450.74</v>
      </c>
      <c r="Q1838">
        <v>0</v>
      </c>
      <c r="R1838" t="s">
        <v>246</v>
      </c>
    </row>
    <row r="1839" spans="1:18" x14ac:dyDescent="0.3">
      <c r="A1839" t="s">
        <v>220</v>
      </c>
      <c r="B1839" t="s">
        <v>72</v>
      </c>
      <c r="C1839" t="s">
        <v>81</v>
      </c>
      <c r="D1839">
        <v>39807.49</v>
      </c>
      <c r="E1839">
        <v>375.19</v>
      </c>
      <c r="F1839">
        <v>-327.67</v>
      </c>
      <c r="G1839">
        <v>-494.4</v>
      </c>
      <c r="H1839">
        <v>0</v>
      </c>
      <c r="I1839">
        <v>0</v>
      </c>
      <c r="J1839">
        <v>39360.61</v>
      </c>
      <c r="K1839">
        <v>39360.61</v>
      </c>
      <c r="L1839">
        <v>0</v>
      </c>
      <c r="M1839" t="s">
        <v>246</v>
      </c>
      <c r="N1839">
        <v>53.8</v>
      </c>
      <c r="O1839">
        <v>34622.01</v>
      </c>
      <c r="P1839">
        <v>34622.01</v>
      </c>
      <c r="Q1839">
        <v>0</v>
      </c>
      <c r="R1839" t="s">
        <v>246</v>
      </c>
    </row>
    <row r="1840" spans="1:18" x14ac:dyDescent="0.3">
      <c r="A1840" t="s">
        <v>220</v>
      </c>
      <c r="B1840" t="s">
        <v>72</v>
      </c>
      <c r="C1840" t="s">
        <v>82</v>
      </c>
      <c r="D1840">
        <v>41769.57</v>
      </c>
      <c r="E1840">
        <v>690.14</v>
      </c>
      <c r="F1840">
        <v>-700.17</v>
      </c>
      <c r="G1840">
        <v>-731.44</v>
      </c>
      <c r="H1840">
        <v>0</v>
      </c>
      <c r="I1840">
        <v>0</v>
      </c>
      <c r="J1840">
        <v>41028.1</v>
      </c>
      <c r="K1840">
        <v>41028.1</v>
      </c>
      <c r="L1840">
        <v>0</v>
      </c>
      <c r="M1840" t="s">
        <v>246</v>
      </c>
      <c r="N1840">
        <v>0</v>
      </c>
      <c r="O1840">
        <v>41028.1</v>
      </c>
      <c r="P1840">
        <v>41028.1</v>
      </c>
      <c r="Q1840">
        <v>0</v>
      </c>
      <c r="R1840" t="s">
        <v>246</v>
      </c>
    </row>
    <row r="1841" spans="1:18" x14ac:dyDescent="0.3">
      <c r="A1841" t="s">
        <v>220</v>
      </c>
      <c r="B1841" t="s">
        <v>72</v>
      </c>
      <c r="C1841" t="s">
        <v>83</v>
      </c>
      <c r="D1841">
        <v>87140.91</v>
      </c>
      <c r="E1841">
        <v>1398.52</v>
      </c>
      <c r="F1841">
        <v>-1371.8</v>
      </c>
      <c r="G1841">
        <v>-1648.75</v>
      </c>
      <c r="H1841">
        <v>0</v>
      </c>
      <c r="I1841">
        <v>0</v>
      </c>
      <c r="J1841">
        <v>85518.88</v>
      </c>
      <c r="K1841">
        <v>85518.87</v>
      </c>
      <c r="L1841">
        <v>0.01</v>
      </c>
      <c r="M1841" t="s">
        <v>246</v>
      </c>
      <c r="N1841">
        <v>0</v>
      </c>
      <c r="O1841">
        <v>85518.87</v>
      </c>
      <c r="P1841">
        <v>85518.87</v>
      </c>
      <c r="Q1841">
        <v>0</v>
      </c>
      <c r="R1841" t="s">
        <v>246</v>
      </c>
    </row>
    <row r="1842" spans="1:18" x14ac:dyDescent="0.3">
      <c r="A1842" t="s">
        <v>220</v>
      </c>
      <c r="B1842" t="s">
        <v>72</v>
      </c>
      <c r="C1842" t="s">
        <v>84</v>
      </c>
      <c r="D1842">
        <v>62296.959999999999</v>
      </c>
      <c r="E1842">
        <v>1046.06</v>
      </c>
      <c r="F1842">
        <v>-536.12</v>
      </c>
      <c r="G1842">
        <v>-857.24</v>
      </c>
      <c r="H1842">
        <v>0</v>
      </c>
      <c r="I1842">
        <v>0</v>
      </c>
      <c r="J1842">
        <v>61949.66</v>
      </c>
      <c r="K1842">
        <v>61949.66</v>
      </c>
      <c r="L1842">
        <v>0</v>
      </c>
      <c r="M1842" t="s">
        <v>246</v>
      </c>
      <c r="N1842">
        <v>29.41</v>
      </c>
      <c r="O1842">
        <v>56703.14</v>
      </c>
      <c r="P1842">
        <v>56703.14</v>
      </c>
      <c r="Q1842">
        <v>0</v>
      </c>
      <c r="R1842" t="s">
        <v>246</v>
      </c>
    </row>
    <row r="1843" spans="1:18" x14ac:dyDescent="0.3">
      <c r="A1843" t="s">
        <v>220</v>
      </c>
      <c r="B1843" t="s">
        <v>72</v>
      </c>
      <c r="C1843" t="s">
        <v>85</v>
      </c>
      <c r="D1843">
        <v>41057.949999999997</v>
      </c>
      <c r="E1843">
        <v>692.86</v>
      </c>
      <c r="F1843">
        <v>-800.41</v>
      </c>
      <c r="G1843">
        <v>-686.45</v>
      </c>
      <c r="H1843">
        <v>0</v>
      </c>
      <c r="I1843">
        <v>0</v>
      </c>
      <c r="J1843">
        <v>40263.949999999997</v>
      </c>
      <c r="K1843">
        <v>40263.949999999997</v>
      </c>
      <c r="L1843">
        <v>0</v>
      </c>
      <c r="M1843" t="s">
        <v>246</v>
      </c>
      <c r="N1843">
        <v>0</v>
      </c>
      <c r="O1843">
        <v>40263.949999999997</v>
      </c>
      <c r="P1843">
        <v>40263.949999999997</v>
      </c>
      <c r="Q1843">
        <v>0</v>
      </c>
      <c r="R1843" t="s">
        <v>246</v>
      </c>
    </row>
    <row r="1844" spans="1:18" x14ac:dyDescent="0.3">
      <c r="A1844" t="s">
        <v>220</v>
      </c>
      <c r="B1844" t="s">
        <v>72</v>
      </c>
      <c r="C1844" t="s">
        <v>86</v>
      </c>
      <c r="D1844">
        <v>11669.21</v>
      </c>
      <c r="E1844">
        <v>196.6</v>
      </c>
      <c r="F1844">
        <v>-116.11</v>
      </c>
      <c r="G1844">
        <v>-194.9</v>
      </c>
      <c r="H1844">
        <v>0</v>
      </c>
      <c r="I1844">
        <v>0</v>
      </c>
      <c r="J1844">
        <v>11554.8</v>
      </c>
      <c r="K1844">
        <v>11554.79</v>
      </c>
      <c r="L1844">
        <v>0.01</v>
      </c>
      <c r="M1844" t="s">
        <v>246</v>
      </c>
      <c r="N1844">
        <v>0</v>
      </c>
      <c r="O1844">
        <v>11554.79</v>
      </c>
      <c r="P1844">
        <v>11554.79</v>
      </c>
      <c r="Q1844">
        <v>0</v>
      </c>
      <c r="R1844" t="s">
        <v>246</v>
      </c>
    </row>
    <row r="1845" spans="1:18" x14ac:dyDescent="0.3">
      <c r="A1845" t="s">
        <v>220</v>
      </c>
      <c r="B1845" t="s">
        <v>72</v>
      </c>
      <c r="C1845" t="s">
        <v>87</v>
      </c>
      <c r="D1845">
        <v>20368.990000000002</v>
      </c>
      <c r="E1845">
        <v>331.36</v>
      </c>
      <c r="F1845">
        <v>-299.43</v>
      </c>
      <c r="G1845">
        <v>-343.81</v>
      </c>
      <c r="H1845">
        <v>0</v>
      </c>
      <c r="I1845">
        <v>0</v>
      </c>
      <c r="J1845">
        <v>20057.11</v>
      </c>
      <c r="K1845">
        <v>20057.11</v>
      </c>
      <c r="L1845">
        <v>0</v>
      </c>
      <c r="M1845" t="s">
        <v>246</v>
      </c>
      <c r="N1845">
        <v>0</v>
      </c>
      <c r="O1845">
        <v>20057.11</v>
      </c>
      <c r="P1845">
        <v>20057.11</v>
      </c>
      <c r="Q1845">
        <v>0</v>
      </c>
      <c r="R1845" t="s">
        <v>246</v>
      </c>
    </row>
    <row r="1846" spans="1:18" x14ac:dyDescent="0.3">
      <c r="A1846" t="s">
        <v>220</v>
      </c>
      <c r="B1846" t="s">
        <v>72</v>
      </c>
      <c r="C1846" t="s">
        <v>88</v>
      </c>
      <c r="D1846">
        <v>78479.16</v>
      </c>
      <c r="E1846">
        <v>1331.02</v>
      </c>
      <c r="F1846">
        <v>-1020.97</v>
      </c>
      <c r="G1846">
        <v>-1442.45</v>
      </c>
      <c r="H1846">
        <v>0</v>
      </c>
      <c r="I1846">
        <v>0</v>
      </c>
      <c r="J1846">
        <v>77346.759999999995</v>
      </c>
      <c r="K1846">
        <v>77346.759999999995</v>
      </c>
      <c r="L1846">
        <v>0</v>
      </c>
      <c r="M1846" t="s">
        <v>246</v>
      </c>
      <c r="N1846">
        <v>0</v>
      </c>
      <c r="O1846">
        <v>77346.759999999995</v>
      </c>
      <c r="P1846">
        <v>77346.759999999995</v>
      </c>
      <c r="Q1846">
        <v>0</v>
      </c>
      <c r="R1846" t="s">
        <v>246</v>
      </c>
    </row>
    <row r="1847" spans="1:18" x14ac:dyDescent="0.3">
      <c r="A1847" t="s">
        <v>220</v>
      </c>
      <c r="B1847" t="s">
        <v>72</v>
      </c>
      <c r="C1847" t="s">
        <v>89</v>
      </c>
      <c r="D1847">
        <v>31930.14</v>
      </c>
      <c r="E1847">
        <v>490.54</v>
      </c>
      <c r="F1847">
        <v>-542.09</v>
      </c>
      <c r="G1847">
        <v>-482.09</v>
      </c>
      <c r="H1847">
        <v>0</v>
      </c>
      <c r="I1847">
        <v>0</v>
      </c>
      <c r="J1847">
        <v>31396.5</v>
      </c>
      <c r="K1847">
        <v>31396.5</v>
      </c>
      <c r="L1847">
        <v>0</v>
      </c>
      <c r="M1847" t="s">
        <v>246</v>
      </c>
      <c r="N1847">
        <v>0</v>
      </c>
      <c r="O1847">
        <v>31396.5</v>
      </c>
      <c r="P1847">
        <v>31396.5</v>
      </c>
      <c r="Q1847">
        <v>0</v>
      </c>
      <c r="R1847" t="s">
        <v>246</v>
      </c>
    </row>
    <row r="1848" spans="1:18" x14ac:dyDescent="0.3">
      <c r="A1848" t="s">
        <v>220</v>
      </c>
      <c r="B1848" t="s">
        <v>72</v>
      </c>
      <c r="C1848" t="s">
        <v>90</v>
      </c>
      <c r="D1848">
        <v>7820.65</v>
      </c>
      <c r="E1848">
        <v>4.84</v>
      </c>
      <c r="F1848">
        <v>-496.84</v>
      </c>
      <c r="G1848">
        <v>-119.1</v>
      </c>
      <c r="H1848">
        <v>0</v>
      </c>
      <c r="I1848">
        <v>0</v>
      </c>
      <c r="J1848">
        <v>7209.55</v>
      </c>
      <c r="K1848">
        <v>7209.56</v>
      </c>
      <c r="L1848">
        <v>0.01</v>
      </c>
      <c r="M1848" t="s">
        <v>246</v>
      </c>
      <c r="N1848">
        <v>0</v>
      </c>
      <c r="O1848">
        <v>7209.56</v>
      </c>
      <c r="P1848">
        <v>7209.56</v>
      </c>
      <c r="Q1848">
        <v>0</v>
      </c>
      <c r="R1848" t="s">
        <v>246</v>
      </c>
    </row>
    <row r="1849" spans="1:18" x14ac:dyDescent="0.3">
      <c r="A1849" t="s">
        <v>220</v>
      </c>
      <c r="B1849" t="s">
        <v>67</v>
      </c>
      <c r="C1849" t="s">
        <v>68</v>
      </c>
      <c r="D1849">
        <v>67187.960000000006</v>
      </c>
      <c r="E1849">
        <v>876.61</v>
      </c>
      <c r="F1849">
        <v>-12979.7</v>
      </c>
      <c r="G1849">
        <v>-849.42</v>
      </c>
      <c r="H1849">
        <v>0</v>
      </c>
      <c r="I1849">
        <v>-0.06</v>
      </c>
      <c r="J1849">
        <v>54235.39</v>
      </c>
      <c r="K1849">
        <v>54235.39</v>
      </c>
      <c r="L1849">
        <v>0</v>
      </c>
      <c r="M1849" t="s">
        <v>246</v>
      </c>
      <c r="N1849">
        <v>3443.23</v>
      </c>
      <c r="O1849">
        <v>39817.53</v>
      </c>
      <c r="P1849">
        <v>39817.519999999997</v>
      </c>
      <c r="Q1849">
        <v>0.01</v>
      </c>
      <c r="R1849" t="s">
        <v>246</v>
      </c>
    </row>
    <row r="1850" spans="1:18" x14ac:dyDescent="0.3">
      <c r="A1850" t="s">
        <v>220</v>
      </c>
      <c r="B1850" t="s">
        <v>67</v>
      </c>
      <c r="C1850" t="s">
        <v>70</v>
      </c>
      <c r="D1850">
        <v>44675.65</v>
      </c>
      <c r="E1850">
        <v>557.95000000000005</v>
      </c>
      <c r="F1850">
        <v>-2875.49</v>
      </c>
      <c r="G1850">
        <v>-574.28</v>
      </c>
      <c r="H1850">
        <v>0</v>
      </c>
      <c r="I1850">
        <v>-0.03</v>
      </c>
      <c r="J1850">
        <v>41783.800000000003</v>
      </c>
      <c r="K1850">
        <v>41783.81</v>
      </c>
      <c r="L1850">
        <v>0.01</v>
      </c>
      <c r="M1850" t="s">
        <v>246</v>
      </c>
      <c r="N1850">
        <v>585.42999999999995</v>
      </c>
      <c r="O1850">
        <v>31381.4</v>
      </c>
      <c r="P1850">
        <v>31381.4</v>
      </c>
      <c r="Q1850">
        <v>0</v>
      </c>
      <c r="R1850" t="s">
        <v>246</v>
      </c>
    </row>
    <row r="1851" spans="1:18" x14ac:dyDescent="0.3">
      <c r="A1851" t="s">
        <v>220</v>
      </c>
      <c r="B1851" t="s">
        <v>67</v>
      </c>
      <c r="C1851" t="s">
        <v>71</v>
      </c>
      <c r="D1851">
        <v>4731154.3099999996</v>
      </c>
      <c r="E1851">
        <v>68651.61</v>
      </c>
      <c r="F1851">
        <v>-170399.67</v>
      </c>
      <c r="G1851">
        <v>-69022.509999999995</v>
      </c>
      <c r="H1851">
        <v>0</v>
      </c>
      <c r="I1851">
        <v>-0.74</v>
      </c>
      <c r="J1851">
        <v>4560383</v>
      </c>
      <c r="K1851">
        <v>4560383</v>
      </c>
      <c r="L1851">
        <v>0</v>
      </c>
      <c r="M1851" t="s">
        <v>246</v>
      </c>
      <c r="N1851">
        <v>21268.48</v>
      </c>
      <c r="O1851">
        <v>3992396.66</v>
      </c>
      <c r="P1851">
        <v>3992396.66</v>
      </c>
      <c r="Q1851">
        <v>0</v>
      </c>
      <c r="R1851" t="s">
        <v>246</v>
      </c>
    </row>
    <row r="1852" spans="1:18" x14ac:dyDescent="0.3">
      <c r="A1852" t="s">
        <v>220</v>
      </c>
      <c r="B1852" t="s">
        <v>67</v>
      </c>
      <c r="C1852" t="s">
        <v>73</v>
      </c>
      <c r="D1852">
        <v>1067909.71</v>
      </c>
      <c r="E1852">
        <v>15185.19</v>
      </c>
      <c r="F1852">
        <v>-49961.3</v>
      </c>
      <c r="G1852">
        <v>-16647.7</v>
      </c>
      <c r="H1852">
        <v>0</v>
      </c>
      <c r="I1852">
        <v>-0.65</v>
      </c>
      <c r="J1852">
        <v>1016485.25</v>
      </c>
      <c r="K1852">
        <v>1016485.25</v>
      </c>
      <c r="L1852">
        <v>0</v>
      </c>
      <c r="M1852" t="s">
        <v>246</v>
      </c>
      <c r="N1852">
        <v>6219.29</v>
      </c>
      <c r="O1852">
        <v>734437.1</v>
      </c>
      <c r="P1852">
        <v>734437.1</v>
      </c>
      <c r="Q1852">
        <v>0</v>
      </c>
      <c r="R1852" t="s">
        <v>246</v>
      </c>
    </row>
    <row r="1853" spans="1:18" x14ac:dyDescent="0.3">
      <c r="A1853" t="s">
        <v>220</v>
      </c>
      <c r="B1853" t="s">
        <v>67</v>
      </c>
      <c r="C1853" t="s">
        <v>74</v>
      </c>
      <c r="D1853">
        <v>1644233.03</v>
      </c>
      <c r="E1853">
        <v>21785.88</v>
      </c>
      <c r="F1853">
        <v>-28055.81</v>
      </c>
      <c r="G1853">
        <v>-23279.09</v>
      </c>
      <c r="H1853">
        <v>0</v>
      </c>
      <c r="I1853">
        <v>-1.53</v>
      </c>
      <c r="J1853">
        <v>1614682.48</v>
      </c>
      <c r="K1853">
        <v>1614682.47</v>
      </c>
      <c r="L1853">
        <v>0.01</v>
      </c>
      <c r="M1853" t="s">
        <v>246</v>
      </c>
      <c r="N1853">
        <v>-3972.18</v>
      </c>
      <c r="O1853">
        <v>1217058.3600000001</v>
      </c>
      <c r="P1853">
        <v>1217058.3600000001</v>
      </c>
      <c r="Q1853">
        <v>0</v>
      </c>
      <c r="R1853" t="s">
        <v>246</v>
      </c>
    </row>
    <row r="1854" spans="1:18" x14ac:dyDescent="0.3">
      <c r="A1854" t="s">
        <v>220</v>
      </c>
      <c r="B1854" t="s">
        <v>67</v>
      </c>
      <c r="C1854" t="s">
        <v>75</v>
      </c>
      <c r="D1854">
        <v>1250915.3799999999</v>
      </c>
      <c r="E1854">
        <v>16120.58</v>
      </c>
      <c r="F1854">
        <v>-35240.49</v>
      </c>
      <c r="G1854">
        <v>-17441.560000000001</v>
      </c>
      <c r="H1854">
        <v>0</v>
      </c>
      <c r="I1854">
        <v>-0.82</v>
      </c>
      <c r="J1854">
        <v>1214353.0900000001</v>
      </c>
      <c r="K1854">
        <v>1214353.08</v>
      </c>
      <c r="L1854">
        <v>0.01</v>
      </c>
      <c r="M1854" t="s">
        <v>246</v>
      </c>
      <c r="N1854">
        <v>-251.49</v>
      </c>
      <c r="O1854">
        <v>788404.36</v>
      </c>
      <c r="P1854">
        <v>788404.35</v>
      </c>
      <c r="Q1854">
        <v>0.01</v>
      </c>
      <c r="R1854" t="s">
        <v>246</v>
      </c>
    </row>
    <row r="1855" spans="1:18" x14ac:dyDescent="0.3">
      <c r="A1855" t="s">
        <v>220</v>
      </c>
      <c r="B1855" t="s">
        <v>67</v>
      </c>
      <c r="C1855" t="s">
        <v>76</v>
      </c>
      <c r="D1855">
        <v>2202965.98</v>
      </c>
      <c r="E1855">
        <v>29530.49</v>
      </c>
      <c r="F1855">
        <v>-63777.32</v>
      </c>
      <c r="G1855">
        <v>-33030.1</v>
      </c>
      <c r="H1855">
        <v>0</v>
      </c>
      <c r="I1855">
        <v>-15.42</v>
      </c>
      <c r="J1855">
        <v>2135673.63</v>
      </c>
      <c r="K1855">
        <v>2135673.64</v>
      </c>
      <c r="L1855">
        <v>0.01</v>
      </c>
      <c r="M1855" t="s">
        <v>246</v>
      </c>
      <c r="N1855">
        <v>-54.34</v>
      </c>
      <c r="O1855">
        <v>1559827.49</v>
      </c>
      <c r="P1855">
        <v>1559827.5</v>
      </c>
      <c r="Q1855">
        <v>0.01</v>
      </c>
      <c r="R1855" t="s">
        <v>246</v>
      </c>
    </row>
    <row r="1856" spans="1:18" x14ac:dyDescent="0.3">
      <c r="A1856" t="s">
        <v>220</v>
      </c>
      <c r="B1856" t="s">
        <v>67</v>
      </c>
      <c r="C1856" t="s">
        <v>77</v>
      </c>
      <c r="D1856">
        <v>1646421.82</v>
      </c>
      <c r="E1856">
        <v>23929.98</v>
      </c>
      <c r="F1856">
        <v>-38522.339999999997</v>
      </c>
      <c r="G1856">
        <v>-25782.49</v>
      </c>
      <c r="H1856">
        <v>0</v>
      </c>
      <c r="I1856">
        <v>-0.64</v>
      </c>
      <c r="J1856">
        <v>1606046.33</v>
      </c>
      <c r="K1856">
        <v>1606046.32</v>
      </c>
      <c r="L1856">
        <v>0.01</v>
      </c>
      <c r="M1856" t="s">
        <v>246</v>
      </c>
      <c r="N1856">
        <v>-4238.3599999999997</v>
      </c>
      <c r="O1856">
        <v>1141292.33</v>
      </c>
      <c r="P1856">
        <v>1141292.33</v>
      </c>
      <c r="Q1856">
        <v>0</v>
      </c>
      <c r="R1856" t="s">
        <v>246</v>
      </c>
    </row>
    <row r="1857" spans="1:18" x14ac:dyDescent="0.3">
      <c r="A1857" t="s">
        <v>220</v>
      </c>
      <c r="B1857" t="s">
        <v>67</v>
      </c>
      <c r="C1857" t="s">
        <v>78</v>
      </c>
      <c r="D1857">
        <v>1370018.94</v>
      </c>
      <c r="E1857">
        <v>19601.560000000001</v>
      </c>
      <c r="F1857">
        <v>-47083.79</v>
      </c>
      <c r="G1857">
        <v>-22263.37</v>
      </c>
      <c r="H1857">
        <v>0</v>
      </c>
      <c r="I1857">
        <v>-10.58</v>
      </c>
      <c r="J1857">
        <v>1320262.76</v>
      </c>
      <c r="K1857">
        <v>1320262.76</v>
      </c>
      <c r="L1857">
        <v>0</v>
      </c>
      <c r="M1857" t="s">
        <v>246</v>
      </c>
      <c r="N1857">
        <v>1038.8800000000001</v>
      </c>
      <c r="O1857">
        <v>1029030.04</v>
      </c>
      <c r="P1857">
        <v>1029030.04</v>
      </c>
      <c r="Q1857">
        <v>0</v>
      </c>
      <c r="R1857" t="s">
        <v>246</v>
      </c>
    </row>
    <row r="1858" spans="1:18" x14ac:dyDescent="0.3">
      <c r="A1858" t="s">
        <v>220</v>
      </c>
      <c r="B1858" t="s">
        <v>67</v>
      </c>
      <c r="C1858" t="s">
        <v>79</v>
      </c>
      <c r="D1858">
        <v>1209095.33</v>
      </c>
      <c r="E1858">
        <v>16719.439999999999</v>
      </c>
      <c r="F1858">
        <v>-54111.87</v>
      </c>
      <c r="G1858">
        <v>-19635.830000000002</v>
      </c>
      <c r="H1858">
        <v>0</v>
      </c>
      <c r="I1858">
        <v>-1.93</v>
      </c>
      <c r="J1858">
        <v>1152065.1399999999</v>
      </c>
      <c r="K1858">
        <v>1152065.1499999999</v>
      </c>
      <c r="L1858">
        <v>0.01</v>
      </c>
      <c r="M1858" t="s">
        <v>246</v>
      </c>
      <c r="N1858">
        <v>4812.05</v>
      </c>
      <c r="O1858">
        <v>767331.85</v>
      </c>
      <c r="P1858">
        <v>767331.85</v>
      </c>
      <c r="Q1858">
        <v>0</v>
      </c>
      <c r="R1858" t="s">
        <v>246</v>
      </c>
    </row>
    <row r="1859" spans="1:18" x14ac:dyDescent="0.3">
      <c r="A1859" t="s">
        <v>220</v>
      </c>
      <c r="B1859" t="s">
        <v>67</v>
      </c>
      <c r="C1859" t="s">
        <v>80</v>
      </c>
      <c r="D1859">
        <v>1358364.83</v>
      </c>
      <c r="E1859">
        <v>20172.95</v>
      </c>
      <c r="F1859">
        <v>-58046.73</v>
      </c>
      <c r="G1859">
        <v>-23899.49</v>
      </c>
      <c r="H1859">
        <v>0</v>
      </c>
      <c r="I1859">
        <v>-3.05</v>
      </c>
      <c r="J1859">
        <v>1296588.51</v>
      </c>
      <c r="K1859">
        <v>1296588.51</v>
      </c>
      <c r="L1859">
        <v>0</v>
      </c>
      <c r="M1859" t="s">
        <v>246</v>
      </c>
      <c r="N1859">
        <v>2680.77</v>
      </c>
      <c r="O1859">
        <v>1051204.32</v>
      </c>
      <c r="P1859">
        <v>1051204.32</v>
      </c>
      <c r="Q1859">
        <v>0</v>
      </c>
      <c r="R1859" t="s">
        <v>246</v>
      </c>
    </row>
    <row r="1860" spans="1:18" x14ac:dyDescent="0.3">
      <c r="A1860" t="s">
        <v>220</v>
      </c>
      <c r="B1860" t="s">
        <v>67</v>
      </c>
      <c r="C1860" t="s">
        <v>81</v>
      </c>
      <c r="D1860">
        <v>1642713.2</v>
      </c>
      <c r="E1860">
        <v>24282.6</v>
      </c>
      <c r="F1860">
        <v>-24842.37</v>
      </c>
      <c r="G1860">
        <v>-26993.439999999999</v>
      </c>
      <c r="H1860">
        <v>0</v>
      </c>
      <c r="I1860">
        <v>-1.59</v>
      </c>
      <c r="J1860">
        <v>1615158.4</v>
      </c>
      <c r="K1860">
        <v>1615158.4</v>
      </c>
      <c r="L1860">
        <v>0</v>
      </c>
      <c r="M1860" t="s">
        <v>246</v>
      </c>
      <c r="N1860">
        <v>-7596.34</v>
      </c>
      <c r="O1860">
        <v>1202710.54</v>
      </c>
      <c r="P1860">
        <v>1202710.53</v>
      </c>
      <c r="Q1860">
        <v>0.01</v>
      </c>
      <c r="R1860" t="s">
        <v>246</v>
      </c>
    </row>
    <row r="1861" spans="1:18" x14ac:dyDescent="0.3">
      <c r="A1861" t="s">
        <v>220</v>
      </c>
      <c r="B1861" t="s">
        <v>67</v>
      </c>
      <c r="C1861" t="s">
        <v>82</v>
      </c>
      <c r="D1861">
        <v>2418097.21</v>
      </c>
      <c r="E1861">
        <v>35879.31</v>
      </c>
      <c r="F1861">
        <v>-77846.63</v>
      </c>
      <c r="G1861">
        <v>-42278.85</v>
      </c>
      <c r="H1861">
        <v>0</v>
      </c>
      <c r="I1861">
        <v>-57.51</v>
      </c>
      <c r="J1861">
        <v>2333793.5299999998</v>
      </c>
      <c r="K1861">
        <v>2333793.5299999998</v>
      </c>
      <c r="L1861">
        <v>0</v>
      </c>
      <c r="M1861" t="s">
        <v>246</v>
      </c>
      <c r="N1861">
        <v>-1523.85</v>
      </c>
      <c r="O1861">
        <v>1769645.87</v>
      </c>
      <c r="P1861">
        <v>1769645.87</v>
      </c>
      <c r="Q1861">
        <v>0</v>
      </c>
      <c r="R1861" t="s">
        <v>246</v>
      </c>
    </row>
    <row r="1862" spans="1:18" x14ac:dyDescent="0.3">
      <c r="A1862" t="s">
        <v>220</v>
      </c>
      <c r="B1862" t="s">
        <v>67</v>
      </c>
      <c r="C1862" t="s">
        <v>83</v>
      </c>
      <c r="D1862">
        <v>2489424.64</v>
      </c>
      <c r="E1862">
        <v>39291.910000000003</v>
      </c>
      <c r="F1862">
        <v>-89676.69</v>
      </c>
      <c r="G1862">
        <v>-43259.39</v>
      </c>
      <c r="H1862">
        <v>0</v>
      </c>
      <c r="I1862">
        <v>-0.44</v>
      </c>
      <c r="J1862">
        <v>2395780.0299999998</v>
      </c>
      <c r="K1862">
        <v>2395780.02</v>
      </c>
      <c r="L1862">
        <v>0.01</v>
      </c>
      <c r="M1862" t="s">
        <v>246</v>
      </c>
      <c r="N1862">
        <v>-1725.96</v>
      </c>
      <c r="O1862">
        <v>1839671.77</v>
      </c>
      <c r="P1862">
        <v>1839671.77</v>
      </c>
      <c r="Q1862">
        <v>0</v>
      </c>
      <c r="R1862" t="s">
        <v>246</v>
      </c>
    </row>
    <row r="1863" spans="1:18" x14ac:dyDescent="0.3">
      <c r="A1863" t="s">
        <v>220</v>
      </c>
      <c r="B1863" t="s">
        <v>67</v>
      </c>
      <c r="C1863" t="s">
        <v>84</v>
      </c>
      <c r="D1863">
        <v>3479143.91</v>
      </c>
      <c r="E1863">
        <v>57718.080000000002</v>
      </c>
      <c r="F1863">
        <v>-81318.59</v>
      </c>
      <c r="G1863">
        <v>-58242.32</v>
      </c>
      <c r="H1863">
        <v>0</v>
      </c>
      <c r="I1863">
        <v>-0.08</v>
      </c>
      <c r="J1863">
        <v>3397301</v>
      </c>
      <c r="K1863">
        <v>3397301.01</v>
      </c>
      <c r="L1863">
        <v>0.01</v>
      </c>
      <c r="M1863" t="s">
        <v>246</v>
      </c>
      <c r="N1863">
        <v>-8588.86</v>
      </c>
      <c r="O1863">
        <v>2873695.55</v>
      </c>
      <c r="P1863">
        <v>2873695.55</v>
      </c>
      <c r="Q1863">
        <v>0</v>
      </c>
      <c r="R1863" t="s">
        <v>246</v>
      </c>
    </row>
    <row r="1864" spans="1:18" x14ac:dyDescent="0.3">
      <c r="A1864" t="s">
        <v>220</v>
      </c>
      <c r="B1864" t="s">
        <v>67</v>
      </c>
      <c r="C1864" t="s">
        <v>85</v>
      </c>
      <c r="D1864">
        <v>4442037.8899999997</v>
      </c>
      <c r="E1864">
        <v>72345.23</v>
      </c>
      <c r="F1864">
        <v>-105336.1</v>
      </c>
      <c r="G1864">
        <v>-74668.36</v>
      </c>
      <c r="H1864">
        <v>0</v>
      </c>
      <c r="I1864">
        <v>0</v>
      </c>
      <c r="J1864">
        <v>4334378.66</v>
      </c>
      <c r="K1864">
        <v>4334378.6500000004</v>
      </c>
      <c r="L1864">
        <v>0.01</v>
      </c>
      <c r="M1864" t="s">
        <v>246</v>
      </c>
      <c r="N1864">
        <v>-15937.71</v>
      </c>
      <c r="O1864">
        <v>3502785.31</v>
      </c>
      <c r="P1864">
        <v>3502785.32</v>
      </c>
      <c r="Q1864">
        <v>0.01</v>
      </c>
      <c r="R1864" t="s">
        <v>246</v>
      </c>
    </row>
    <row r="1865" spans="1:18" x14ac:dyDescent="0.3">
      <c r="A1865" t="s">
        <v>220</v>
      </c>
      <c r="B1865" t="s">
        <v>67</v>
      </c>
      <c r="C1865" t="s">
        <v>86</v>
      </c>
      <c r="D1865">
        <v>4023882.47</v>
      </c>
      <c r="E1865">
        <v>64379.86</v>
      </c>
      <c r="F1865">
        <v>-114403.19</v>
      </c>
      <c r="G1865">
        <v>-65831.45</v>
      </c>
      <c r="H1865">
        <v>0</v>
      </c>
      <c r="I1865">
        <v>0</v>
      </c>
      <c r="J1865">
        <v>3908027.69</v>
      </c>
      <c r="K1865">
        <v>3908027.68</v>
      </c>
      <c r="L1865">
        <v>0.01</v>
      </c>
      <c r="M1865" t="s">
        <v>246</v>
      </c>
      <c r="N1865">
        <v>-17083.439999999999</v>
      </c>
      <c r="O1865">
        <v>2892732.92</v>
      </c>
      <c r="P1865">
        <v>2892732.93</v>
      </c>
      <c r="Q1865">
        <v>0.01</v>
      </c>
      <c r="R1865" t="s">
        <v>246</v>
      </c>
    </row>
    <row r="1866" spans="1:18" x14ac:dyDescent="0.3">
      <c r="A1866" t="s">
        <v>220</v>
      </c>
      <c r="B1866" t="s">
        <v>67</v>
      </c>
      <c r="C1866" t="s">
        <v>87</v>
      </c>
      <c r="D1866">
        <v>4130828.39</v>
      </c>
      <c r="E1866">
        <v>67014.84</v>
      </c>
      <c r="F1866">
        <v>-93472.38</v>
      </c>
      <c r="G1866">
        <v>-65757.52</v>
      </c>
      <c r="H1866">
        <v>0</v>
      </c>
      <c r="I1866">
        <v>0</v>
      </c>
      <c r="J1866">
        <v>4038613.33</v>
      </c>
      <c r="K1866">
        <v>4038613.33</v>
      </c>
      <c r="L1866">
        <v>0</v>
      </c>
      <c r="M1866" t="s">
        <v>246</v>
      </c>
      <c r="N1866">
        <v>-19114.22</v>
      </c>
      <c r="O1866">
        <v>3188558.05</v>
      </c>
      <c r="P1866">
        <v>3188558.05</v>
      </c>
      <c r="Q1866">
        <v>0</v>
      </c>
      <c r="R1866" t="s">
        <v>246</v>
      </c>
    </row>
    <row r="1867" spans="1:18" x14ac:dyDescent="0.3">
      <c r="A1867" t="s">
        <v>220</v>
      </c>
      <c r="B1867" t="s">
        <v>67</v>
      </c>
      <c r="C1867" t="s">
        <v>88</v>
      </c>
      <c r="D1867">
        <v>5231758.76</v>
      </c>
      <c r="E1867">
        <v>80515.899999999994</v>
      </c>
      <c r="F1867">
        <v>-92990.15</v>
      </c>
      <c r="G1867">
        <v>-87228.33</v>
      </c>
      <c r="H1867">
        <v>0</v>
      </c>
      <c r="I1867">
        <v>0</v>
      </c>
      <c r="J1867">
        <v>5132056.18</v>
      </c>
      <c r="K1867">
        <v>5132056.18</v>
      </c>
      <c r="L1867">
        <v>0</v>
      </c>
      <c r="M1867" t="s">
        <v>246</v>
      </c>
      <c r="N1867">
        <v>-11864.82</v>
      </c>
      <c r="O1867">
        <v>4705284.8099999996</v>
      </c>
      <c r="P1867">
        <v>4705284.8099999996</v>
      </c>
      <c r="Q1867">
        <v>0</v>
      </c>
      <c r="R1867" t="s">
        <v>246</v>
      </c>
    </row>
    <row r="1868" spans="1:18" x14ac:dyDescent="0.3">
      <c r="A1868" t="s">
        <v>220</v>
      </c>
      <c r="B1868" t="s">
        <v>67</v>
      </c>
      <c r="C1868" t="s">
        <v>89</v>
      </c>
      <c r="D1868">
        <v>4617660.79</v>
      </c>
      <c r="E1868">
        <v>71956.86</v>
      </c>
      <c r="F1868">
        <v>-100064.61</v>
      </c>
      <c r="G1868">
        <v>-53852.77</v>
      </c>
      <c r="H1868">
        <v>0</v>
      </c>
      <c r="I1868">
        <v>-163.69</v>
      </c>
      <c r="J1868">
        <v>4535536.58</v>
      </c>
      <c r="K1868">
        <v>4535536.58</v>
      </c>
      <c r="L1868">
        <v>0</v>
      </c>
      <c r="M1868" t="s">
        <v>246</v>
      </c>
      <c r="N1868">
        <v>-10140.5</v>
      </c>
      <c r="O1868">
        <v>4214280.9400000004</v>
      </c>
      <c r="P1868">
        <v>4214280.9400000004</v>
      </c>
      <c r="Q1868">
        <v>0</v>
      </c>
      <c r="R1868" t="s">
        <v>246</v>
      </c>
    </row>
    <row r="1869" spans="1:18" x14ac:dyDescent="0.3">
      <c r="A1869" t="s">
        <v>220</v>
      </c>
      <c r="B1869" t="s">
        <v>67</v>
      </c>
      <c r="C1869" t="s">
        <v>90</v>
      </c>
      <c r="D1869">
        <v>5630620.8499999996</v>
      </c>
      <c r="E1869">
        <v>234609.2</v>
      </c>
      <c r="F1869">
        <v>-241183.74</v>
      </c>
      <c r="G1869">
        <v>-90762.86</v>
      </c>
      <c r="H1869">
        <v>0</v>
      </c>
      <c r="I1869">
        <v>0</v>
      </c>
      <c r="J1869">
        <v>5533283.4500000002</v>
      </c>
      <c r="K1869">
        <v>5533283.4400000004</v>
      </c>
      <c r="L1869">
        <v>0.01</v>
      </c>
      <c r="M1869" t="s">
        <v>246</v>
      </c>
      <c r="N1869">
        <v>-13362.52</v>
      </c>
      <c r="O1869">
        <v>5143186.5999999996</v>
      </c>
      <c r="P1869">
        <v>5143186.6100000003</v>
      </c>
      <c r="Q1869">
        <v>0.01</v>
      </c>
      <c r="R1869" t="s">
        <v>246</v>
      </c>
    </row>
    <row r="1870" spans="1:18" x14ac:dyDescent="0.3">
      <c r="A1870" t="s">
        <v>220</v>
      </c>
      <c r="B1870" t="s">
        <v>65</v>
      </c>
      <c r="C1870" t="s">
        <v>63</v>
      </c>
      <c r="D1870">
        <v>52613.55</v>
      </c>
      <c r="E1870">
        <v>0</v>
      </c>
      <c r="F1870">
        <v>-359.79</v>
      </c>
      <c r="G1870">
        <v>0</v>
      </c>
      <c r="H1870">
        <v>0</v>
      </c>
      <c r="I1870">
        <v>-0.4</v>
      </c>
      <c r="J1870">
        <v>52253.36</v>
      </c>
      <c r="K1870">
        <v>52253.36</v>
      </c>
      <c r="L1870">
        <v>0</v>
      </c>
      <c r="M1870" t="s">
        <v>246</v>
      </c>
      <c r="N1870">
        <v>352.32</v>
      </c>
      <c r="O1870">
        <v>1084.57</v>
      </c>
      <c r="P1870">
        <v>1084.57</v>
      </c>
      <c r="Q1870">
        <v>0</v>
      </c>
      <c r="R1870" t="s">
        <v>246</v>
      </c>
    </row>
    <row r="1871" spans="1:18" x14ac:dyDescent="0.3">
      <c r="A1871" t="s">
        <v>220</v>
      </c>
      <c r="B1871" t="s">
        <v>65</v>
      </c>
      <c r="C1871" t="s">
        <v>66</v>
      </c>
      <c r="D1871">
        <v>0.02</v>
      </c>
      <c r="E1871">
        <v>0</v>
      </c>
      <c r="F1871">
        <v>-0.01</v>
      </c>
      <c r="G1871">
        <v>0</v>
      </c>
      <c r="H1871">
        <v>0</v>
      </c>
      <c r="I1871">
        <v>0</v>
      </c>
      <c r="J1871">
        <v>0.01</v>
      </c>
      <c r="K1871">
        <v>0.01</v>
      </c>
      <c r="L1871">
        <v>0</v>
      </c>
      <c r="M1871" t="s">
        <v>246</v>
      </c>
      <c r="N1871">
        <v>0.01</v>
      </c>
      <c r="O1871">
        <v>0</v>
      </c>
      <c r="P1871">
        <v>0</v>
      </c>
      <c r="Q1871">
        <v>0</v>
      </c>
      <c r="R1871" t="s">
        <v>246</v>
      </c>
    </row>
    <row r="1872" spans="1:18" x14ac:dyDescent="0.3">
      <c r="A1872" t="s">
        <v>220</v>
      </c>
      <c r="B1872" t="s">
        <v>65</v>
      </c>
      <c r="C1872" t="s">
        <v>68</v>
      </c>
      <c r="D1872">
        <v>316600.99</v>
      </c>
      <c r="E1872">
        <v>2873.28</v>
      </c>
      <c r="F1872">
        <v>-33300.89</v>
      </c>
      <c r="G1872">
        <v>0</v>
      </c>
      <c r="H1872">
        <v>0</v>
      </c>
      <c r="I1872">
        <v>-1.19</v>
      </c>
      <c r="J1872">
        <v>286172.19</v>
      </c>
      <c r="K1872">
        <v>286172.19</v>
      </c>
      <c r="L1872">
        <v>0</v>
      </c>
      <c r="M1872" t="s">
        <v>246</v>
      </c>
      <c r="N1872">
        <v>8684.26</v>
      </c>
      <c r="O1872">
        <v>204488.59</v>
      </c>
      <c r="P1872">
        <v>204488.6</v>
      </c>
      <c r="Q1872">
        <v>0.01</v>
      </c>
      <c r="R1872" t="s">
        <v>246</v>
      </c>
    </row>
    <row r="1873" spans="1:18" x14ac:dyDescent="0.3">
      <c r="A1873" t="s">
        <v>220</v>
      </c>
      <c r="B1873" t="s">
        <v>65</v>
      </c>
      <c r="C1873" t="s">
        <v>70</v>
      </c>
      <c r="D1873">
        <v>78792.02</v>
      </c>
      <c r="E1873">
        <v>739.45</v>
      </c>
      <c r="F1873">
        <v>-6998.49</v>
      </c>
      <c r="G1873">
        <v>0</v>
      </c>
      <c r="H1873">
        <v>0</v>
      </c>
      <c r="I1873">
        <v>-69.84</v>
      </c>
      <c r="J1873">
        <v>72463.14</v>
      </c>
      <c r="K1873">
        <v>72463.13</v>
      </c>
      <c r="L1873">
        <v>0.01</v>
      </c>
      <c r="M1873" t="s">
        <v>246</v>
      </c>
      <c r="N1873">
        <v>2461.71</v>
      </c>
      <c r="O1873">
        <v>43477.88</v>
      </c>
      <c r="P1873">
        <v>43477.88</v>
      </c>
      <c r="Q1873">
        <v>0</v>
      </c>
      <c r="R1873" t="s">
        <v>246</v>
      </c>
    </row>
    <row r="1874" spans="1:18" x14ac:dyDescent="0.3">
      <c r="A1874" t="s">
        <v>220</v>
      </c>
      <c r="B1874" t="s">
        <v>65</v>
      </c>
      <c r="C1874" t="s">
        <v>71</v>
      </c>
      <c r="D1874">
        <v>1290312.3999999999</v>
      </c>
      <c r="E1874">
        <v>20472.830000000002</v>
      </c>
      <c r="F1874">
        <v>-90344.320000000007</v>
      </c>
      <c r="G1874">
        <v>0</v>
      </c>
      <c r="H1874">
        <v>0</v>
      </c>
      <c r="I1874">
        <v>-4.5199999999999996</v>
      </c>
      <c r="J1874">
        <v>1220436.3899999999</v>
      </c>
      <c r="K1874">
        <v>1220436.3899999999</v>
      </c>
      <c r="L1874">
        <v>0</v>
      </c>
      <c r="M1874" t="s">
        <v>246</v>
      </c>
      <c r="N1874">
        <v>17169.919999999998</v>
      </c>
      <c r="O1874">
        <v>738710.15</v>
      </c>
      <c r="P1874">
        <v>738710.15</v>
      </c>
      <c r="Q1874">
        <v>0</v>
      </c>
      <c r="R1874" t="s">
        <v>246</v>
      </c>
    </row>
    <row r="1875" spans="1:18" x14ac:dyDescent="0.3">
      <c r="A1875" t="s">
        <v>220</v>
      </c>
      <c r="B1875" t="s">
        <v>65</v>
      </c>
      <c r="C1875" t="s">
        <v>73</v>
      </c>
      <c r="D1875">
        <v>504855.4</v>
      </c>
      <c r="E1875">
        <v>7550.95</v>
      </c>
      <c r="F1875">
        <v>-25687.82</v>
      </c>
      <c r="G1875">
        <v>0</v>
      </c>
      <c r="H1875">
        <v>0</v>
      </c>
      <c r="I1875">
        <v>-1.02</v>
      </c>
      <c r="J1875">
        <v>486717.51</v>
      </c>
      <c r="K1875">
        <v>486717.52</v>
      </c>
      <c r="L1875">
        <v>0.01</v>
      </c>
      <c r="M1875" t="s">
        <v>246</v>
      </c>
      <c r="N1875">
        <v>1583.15</v>
      </c>
      <c r="O1875">
        <v>309093.78000000003</v>
      </c>
      <c r="P1875">
        <v>309093.78999999998</v>
      </c>
      <c r="Q1875">
        <v>0.01</v>
      </c>
      <c r="R1875" t="s">
        <v>246</v>
      </c>
    </row>
    <row r="1876" spans="1:18" x14ac:dyDescent="0.3">
      <c r="A1876" t="s">
        <v>220</v>
      </c>
      <c r="B1876" t="s">
        <v>65</v>
      </c>
      <c r="C1876" t="s">
        <v>74</v>
      </c>
      <c r="D1876">
        <v>437319.85</v>
      </c>
      <c r="E1876">
        <v>6424.68</v>
      </c>
      <c r="F1876">
        <v>-22908.52</v>
      </c>
      <c r="G1876">
        <v>0</v>
      </c>
      <c r="H1876">
        <v>0</v>
      </c>
      <c r="I1876">
        <v>-1.42</v>
      </c>
      <c r="J1876">
        <v>420834.59</v>
      </c>
      <c r="K1876">
        <v>420834.59</v>
      </c>
      <c r="L1876">
        <v>0</v>
      </c>
      <c r="M1876" t="s">
        <v>246</v>
      </c>
      <c r="N1876">
        <v>1547.34</v>
      </c>
      <c r="O1876">
        <v>262394.57</v>
      </c>
      <c r="P1876">
        <v>262394.57</v>
      </c>
      <c r="Q1876">
        <v>0</v>
      </c>
      <c r="R1876" t="s">
        <v>246</v>
      </c>
    </row>
    <row r="1877" spans="1:18" x14ac:dyDescent="0.3">
      <c r="A1877" t="s">
        <v>220</v>
      </c>
      <c r="B1877" t="s">
        <v>65</v>
      </c>
      <c r="C1877" t="s">
        <v>75</v>
      </c>
      <c r="D1877">
        <v>526080.17000000004</v>
      </c>
      <c r="E1877">
        <v>7782.6</v>
      </c>
      <c r="F1877">
        <v>-26658.89</v>
      </c>
      <c r="G1877">
        <v>0</v>
      </c>
      <c r="H1877">
        <v>0</v>
      </c>
      <c r="I1877">
        <v>-0.67</v>
      </c>
      <c r="J1877">
        <v>507203.21</v>
      </c>
      <c r="K1877">
        <v>507203.22</v>
      </c>
      <c r="L1877">
        <v>0.01</v>
      </c>
      <c r="M1877" t="s">
        <v>246</v>
      </c>
      <c r="N1877">
        <v>1123.18</v>
      </c>
      <c r="O1877">
        <v>336087.7</v>
      </c>
      <c r="P1877">
        <v>336087.71</v>
      </c>
      <c r="Q1877">
        <v>0.01</v>
      </c>
      <c r="R1877" t="s">
        <v>246</v>
      </c>
    </row>
    <row r="1878" spans="1:18" x14ac:dyDescent="0.3">
      <c r="A1878" t="s">
        <v>220</v>
      </c>
      <c r="B1878" t="s">
        <v>65</v>
      </c>
      <c r="C1878" t="s">
        <v>76</v>
      </c>
      <c r="D1878">
        <v>322003.99</v>
      </c>
      <c r="E1878">
        <v>4955.04</v>
      </c>
      <c r="F1878">
        <v>-26655.27</v>
      </c>
      <c r="G1878">
        <v>0</v>
      </c>
      <c r="H1878">
        <v>0</v>
      </c>
      <c r="I1878">
        <v>-1.82</v>
      </c>
      <c r="J1878">
        <v>300301.94</v>
      </c>
      <c r="K1878">
        <v>300301.94</v>
      </c>
      <c r="L1878">
        <v>0</v>
      </c>
      <c r="M1878" t="s">
        <v>246</v>
      </c>
      <c r="N1878">
        <v>3760.84</v>
      </c>
      <c r="O1878">
        <v>205230.67</v>
      </c>
      <c r="P1878">
        <v>205230.67</v>
      </c>
      <c r="Q1878">
        <v>0</v>
      </c>
      <c r="R1878" t="s">
        <v>246</v>
      </c>
    </row>
    <row r="1879" spans="1:18" x14ac:dyDescent="0.3">
      <c r="A1879" t="s">
        <v>220</v>
      </c>
      <c r="B1879" t="s">
        <v>65</v>
      </c>
      <c r="C1879" t="s">
        <v>77</v>
      </c>
      <c r="D1879">
        <v>609359.93999999994</v>
      </c>
      <c r="E1879">
        <v>9851.25</v>
      </c>
      <c r="F1879">
        <v>-31294.31</v>
      </c>
      <c r="G1879">
        <v>0</v>
      </c>
      <c r="H1879">
        <v>0</v>
      </c>
      <c r="I1879">
        <v>-1.03</v>
      </c>
      <c r="J1879">
        <v>587915.85</v>
      </c>
      <c r="K1879">
        <v>587915.85</v>
      </c>
      <c r="L1879">
        <v>0</v>
      </c>
      <c r="M1879" t="s">
        <v>246</v>
      </c>
      <c r="N1879">
        <v>691.16</v>
      </c>
      <c r="O1879">
        <v>394451.14</v>
      </c>
      <c r="P1879">
        <v>394451.14</v>
      </c>
      <c r="Q1879">
        <v>0</v>
      </c>
      <c r="R1879" t="s">
        <v>246</v>
      </c>
    </row>
    <row r="1880" spans="1:18" x14ac:dyDescent="0.3">
      <c r="A1880" t="s">
        <v>220</v>
      </c>
      <c r="B1880" t="s">
        <v>65</v>
      </c>
      <c r="C1880" t="s">
        <v>78</v>
      </c>
      <c r="D1880">
        <v>308870.07</v>
      </c>
      <c r="E1880">
        <v>4864.04</v>
      </c>
      <c r="F1880">
        <v>-27368.58</v>
      </c>
      <c r="G1880">
        <v>0</v>
      </c>
      <c r="H1880">
        <v>0</v>
      </c>
      <c r="I1880">
        <v>-0.5</v>
      </c>
      <c r="J1880">
        <v>286365.03000000003</v>
      </c>
      <c r="K1880">
        <v>286365.03999999998</v>
      </c>
      <c r="L1880">
        <v>0.01</v>
      </c>
      <c r="M1880" t="s">
        <v>246</v>
      </c>
      <c r="N1880">
        <v>3705.32</v>
      </c>
      <c r="O1880">
        <v>201873.87</v>
      </c>
      <c r="P1880">
        <v>201873.88</v>
      </c>
      <c r="Q1880">
        <v>0.01</v>
      </c>
      <c r="R1880" t="s">
        <v>246</v>
      </c>
    </row>
    <row r="1881" spans="1:18" x14ac:dyDescent="0.3">
      <c r="A1881" t="s">
        <v>220</v>
      </c>
      <c r="B1881" t="s">
        <v>65</v>
      </c>
      <c r="C1881" t="s">
        <v>79</v>
      </c>
      <c r="D1881">
        <v>548793.34</v>
      </c>
      <c r="E1881">
        <v>8782.31</v>
      </c>
      <c r="F1881">
        <v>-26135.68</v>
      </c>
      <c r="G1881">
        <v>0</v>
      </c>
      <c r="H1881">
        <v>0</v>
      </c>
      <c r="I1881">
        <v>-1.06</v>
      </c>
      <c r="J1881">
        <v>531438.91</v>
      </c>
      <c r="K1881">
        <v>531438.91</v>
      </c>
      <c r="L1881">
        <v>0</v>
      </c>
      <c r="M1881" t="s">
        <v>246</v>
      </c>
      <c r="N1881">
        <v>-433.23</v>
      </c>
      <c r="O1881">
        <v>357333.9</v>
      </c>
      <c r="P1881">
        <v>357333.91</v>
      </c>
      <c r="Q1881">
        <v>0.01</v>
      </c>
      <c r="R1881" t="s">
        <v>246</v>
      </c>
    </row>
    <row r="1882" spans="1:18" x14ac:dyDescent="0.3">
      <c r="A1882" t="s">
        <v>220</v>
      </c>
      <c r="B1882" t="s">
        <v>65</v>
      </c>
      <c r="C1882" t="s">
        <v>80</v>
      </c>
      <c r="D1882">
        <v>570218.02</v>
      </c>
      <c r="E1882">
        <v>9866.84</v>
      </c>
      <c r="F1882">
        <v>-31016.41</v>
      </c>
      <c r="G1882">
        <v>0</v>
      </c>
      <c r="H1882">
        <v>0</v>
      </c>
      <c r="I1882">
        <v>-0.31</v>
      </c>
      <c r="J1882">
        <v>549068.14</v>
      </c>
      <c r="K1882">
        <v>549068.14</v>
      </c>
      <c r="L1882">
        <v>0</v>
      </c>
      <c r="M1882" t="s">
        <v>246</v>
      </c>
      <c r="N1882">
        <v>491.79</v>
      </c>
      <c r="O1882">
        <v>408728.74</v>
      </c>
      <c r="P1882">
        <v>408728.74</v>
      </c>
      <c r="Q1882">
        <v>0</v>
      </c>
      <c r="R1882" t="s">
        <v>246</v>
      </c>
    </row>
    <row r="1883" spans="1:18" x14ac:dyDescent="0.3">
      <c r="A1883" t="s">
        <v>220</v>
      </c>
      <c r="B1883" t="s">
        <v>65</v>
      </c>
      <c r="C1883" t="s">
        <v>81</v>
      </c>
      <c r="D1883">
        <v>646605.05000000005</v>
      </c>
      <c r="E1883">
        <v>10992.05</v>
      </c>
      <c r="F1883">
        <v>-32545.9</v>
      </c>
      <c r="G1883">
        <v>0</v>
      </c>
      <c r="H1883">
        <v>0</v>
      </c>
      <c r="I1883">
        <v>-1.32</v>
      </c>
      <c r="J1883">
        <v>625049.88</v>
      </c>
      <c r="K1883">
        <v>625049.88</v>
      </c>
      <c r="L1883">
        <v>0</v>
      </c>
      <c r="M1883" t="s">
        <v>246</v>
      </c>
      <c r="N1883">
        <v>-560.47</v>
      </c>
      <c r="O1883">
        <v>442102.2</v>
      </c>
      <c r="P1883">
        <v>442102.21</v>
      </c>
      <c r="Q1883">
        <v>0.01</v>
      </c>
      <c r="R1883" t="s">
        <v>246</v>
      </c>
    </row>
    <row r="1884" spans="1:18" x14ac:dyDescent="0.3">
      <c r="A1884" t="s">
        <v>220</v>
      </c>
      <c r="B1884" t="s">
        <v>65</v>
      </c>
      <c r="C1884" t="s">
        <v>82</v>
      </c>
      <c r="D1884">
        <v>966184.28</v>
      </c>
      <c r="E1884">
        <v>16578.47</v>
      </c>
      <c r="F1884">
        <v>-53382.05</v>
      </c>
      <c r="G1884">
        <v>0</v>
      </c>
      <c r="H1884">
        <v>0</v>
      </c>
      <c r="I1884">
        <v>-15.79</v>
      </c>
      <c r="J1884">
        <v>929364.91</v>
      </c>
      <c r="K1884">
        <v>929364.91</v>
      </c>
      <c r="L1884">
        <v>0</v>
      </c>
      <c r="M1884" t="s">
        <v>246</v>
      </c>
      <c r="N1884">
        <v>-59.22</v>
      </c>
      <c r="O1884">
        <v>648572.35</v>
      </c>
      <c r="P1884">
        <v>648572.35</v>
      </c>
      <c r="Q1884">
        <v>0</v>
      </c>
      <c r="R1884" t="s">
        <v>246</v>
      </c>
    </row>
    <row r="1885" spans="1:18" x14ac:dyDescent="0.3">
      <c r="A1885" t="s">
        <v>220</v>
      </c>
      <c r="B1885" t="s">
        <v>65</v>
      </c>
      <c r="C1885" t="s">
        <v>83</v>
      </c>
      <c r="D1885">
        <v>1058190.81</v>
      </c>
      <c r="E1885">
        <v>18350.849999999999</v>
      </c>
      <c r="F1885">
        <v>-59102.42</v>
      </c>
      <c r="G1885">
        <v>0</v>
      </c>
      <c r="H1885">
        <v>0</v>
      </c>
      <c r="I1885">
        <v>-402.64</v>
      </c>
      <c r="J1885">
        <v>1017036.6</v>
      </c>
      <c r="K1885">
        <v>1017036.6</v>
      </c>
      <c r="L1885">
        <v>0</v>
      </c>
      <c r="M1885" t="s">
        <v>246</v>
      </c>
      <c r="N1885">
        <v>-371.14</v>
      </c>
      <c r="O1885">
        <v>736809.88</v>
      </c>
      <c r="P1885">
        <v>736809.88</v>
      </c>
      <c r="Q1885">
        <v>0</v>
      </c>
      <c r="R1885" t="s">
        <v>246</v>
      </c>
    </row>
    <row r="1886" spans="1:18" x14ac:dyDescent="0.3">
      <c r="A1886" t="s">
        <v>220</v>
      </c>
      <c r="B1886" t="s">
        <v>65</v>
      </c>
      <c r="C1886" t="s">
        <v>84</v>
      </c>
      <c r="D1886">
        <v>1408404.94</v>
      </c>
      <c r="E1886">
        <v>29105.47</v>
      </c>
      <c r="F1886">
        <v>-62864.36</v>
      </c>
      <c r="G1886">
        <v>0</v>
      </c>
      <c r="H1886">
        <v>0</v>
      </c>
      <c r="I1886">
        <v>-0.41</v>
      </c>
      <c r="J1886">
        <v>1374645.64</v>
      </c>
      <c r="K1886">
        <v>1374645.63</v>
      </c>
      <c r="L1886">
        <v>0.01</v>
      </c>
      <c r="M1886" t="s">
        <v>246</v>
      </c>
      <c r="N1886">
        <v>-5203.1400000000003</v>
      </c>
      <c r="O1886">
        <v>1068243.08</v>
      </c>
      <c r="P1886">
        <v>1068243.0900000001</v>
      </c>
      <c r="Q1886">
        <v>0.01</v>
      </c>
      <c r="R1886" t="s">
        <v>246</v>
      </c>
    </row>
    <row r="1887" spans="1:18" x14ac:dyDescent="0.3">
      <c r="A1887" t="s">
        <v>220</v>
      </c>
      <c r="B1887" t="s">
        <v>65</v>
      </c>
      <c r="C1887" t="s">
        <v>85</v>
      </c>
      <c r="D1887">
        <v>1088401.69</v>
      </c>
      <c r="E1887">
        <v>22319.19</v>
      </c>
      <c r="F1887">
        <v>-64194.5</v>
      </c>
      <c r="G1887">
        <v>0</v>
      </c>
      <c r="H1887">
        <v>0</v>
      </c>
      <c r="I1887">
        <v>-0.06</v>
      </c>
      <c r="J1887">
        <v>1046526.32</v>
      </c>
      <c r="K1887">
        <v>1046526.31</v>
      </c>
      <c r="L1887">
        <v>0.01</v>
      </c>
      <c r="M1887" t="s">
        <v>246</v>
      </c>
      <c r="N1887">
        <v>-851.44</v>
      </c>
      <c r="O1887">
        <v>791967.04</v>
      </c>
      <c r="P1887">
        <v>791967.05</v>
      </c>
      <c r="Q1887">
        <v>0.01</v>
      </c>
      <c r="R1887" t="s">
        <v>246</v>
      </c>
    </row>
    <row r="1888" spans="1:18" x14ac:dyDescent="0.3">
      <c r="A1888" t="s">
        <v>220</v>
      </c>
      <c r="B1888" t="s">
        <v>65</v>
      </c>
      <c r="C1888" t="s">
        <v>86</v>
      </c>
      <c r="D1888">
        <v>1206309.79</v>
      </c>
      <c r="E1888">
        <v>23863.55</v>
      </c>
      <c r="F1888">
        <v>-61228.31</v>
      </c>
      <c r="G1888">
        <v>0</v>
      </c>
      <c r="H1888">
        <v>0</v>
      </c>
      <c r="I1888">
        <v>0</v>
      </c>
      <c r="J1888">
        <v>1168945.03</v>
      </c>
      <c r="K1888">
        <v>1168945.02</v>
      </c>
      <c r="L1888">
        <v>0.01</v>
      </c>
      <c r="M1888" t="s">
        <v>246</v>
      </c>
      <c r="N1888">
        <v>-1481</v>
      </c>
      <c r="O1888">
        <v>1030127.09</v>
      </c>
      <c r="P1888">
        <v>1030127.1</v>
      </c>
      <c r="Q1888">
        <v>0.01</v>
      </c>
      <c r="R1888" t="s">
        <v>246</v>
      </c>
    </row>
    <row r="1889" spans="1:18" x14ac:dyDescent="0.3">
      <c r="A1889" t="s">
        <v>220</v>
      </c>
      <c r="B1889" t="s">
        <v>65</v>
      </c>
      <c r="C1889" t="s">
        <v>87</v>
      </c>
      <c r="D1889">
        <v>1367979.74</v>
      </c>
      <c r="E1889">
        <v>28393.84</v>
      </c>
      <c r="F1889">
        <v>-74299.48</v>
      </c>
      <c r="G1889">
        <v>0</v>
      </c>
      <c r="H1889">
        <v>0</v>
      </c>
      <c r="I1889">
        <v>-0.1</v>
      </c>
      <c r="J1889">
        <v>1322074</v>
      </c>
      <c r="K1889">
        <v>1322074.01</v>
      </c>
      <c r="L1889">
        <v>0.01</v>
      </c>
      <c r="M1889" t="s">
        <v>246</v>
      </c>
      <c r="N1889">
        <v>-1730.43</v>
      </c>
      <c r="O1889">
        <v>1145430.8799999999</v>
      </c>
      <c r="P1889">
        <v>1145430.8799999999</v>
      </c>
      <c r="Q1889">
        <v>0</v>
      </c>
      <c r="R1889" t="s">
        <v>246</v>
      </c>
    </row>
    <row r="1890" spans="1:18" x14ac:dyDescent="0.3">
      <c r="A1890" t="s">
        <v>220</v>
      </c>
      <c r="B1890" t="s">
        <v>65</v>
      </c>
      <c r="C1890" t="s">
        <v>88</v>
      </c>
      <c r="D1890">
        <v>1717386.14</v>
      </c>
      <c r="E1890">
        <v>35700.769999999997</v>
      </c>
      <c r="F1890">
        <v>-69629.570000000007</v>
      </c>
      <c r="G1890">
        <v>0</v>
      </c>
      <c r="H1890">
        <v>0</v>
      </c>
      <c r="I1890">
        <v>-0.02</v>
      </c>
      <c r="J1890">
        <v>1683457.32</v>
      </c>
      <c r="K1890">
        <v>1683457.32</v>
      </c>
      <c r="L1890">
        <v>0</v>
      </c>
      <c r="M1890" t="s">
        <v>246</v>
      </c>
      <c r="N1890">
        <v>-7020.26</v>
      </c>
      <c r="O1890">
        <v>1432869.46</v>
      </c>
      <c r="P1890">
        <v>1432869.46</v>
      </c>
      <c r="Q1890">
        <v>0</v>
      </c>
      <c r="R1890" t="s">
        <v>246</v>
      </c>
    </row>
    <row r="1891" spans="1:18" x14ac:dyDescent="0.3">
      <c r="A1891" t="s">
        <v>220</v>
      </c>
      <c r="B1891" t="s">
        <v>65</v>
      </c>
      <c r="C1891" t="s">
        <v>89</v>
      </c>
      <c r="D1891">
        <v>1798155.55</v>
      </c>
      <c r="E1891">
        <v>35881.99</v>
      </c>
      <c r="F1891">
        <v>-73982.75</v>
      </c>
      <c r="G1891">
        <v>0</v>
      </c>
      <c r="H1891">
        <v>0</v>
      </c>
      <c r="I1891">
        <v>0</v>
      </c>
      <c r="J1891">
        <v>1760054.79</v>
      </c>
      <c r="K1891">
        <v>1760054.8</v>
      </c>
      <c r="L1891">
        <v>0.01</v>
      </c>
      <c r="M1891" t="s">
        <v>246</v>
      </c>
      <c r="N1891">
        <v>-6786.38</v>
      </c>
      <c r="O1891">
        <v>1526651.55</v>
      </c>
      <c r="P1891">
        <v>1526651.54</v>
      </c>
      <c r="Q1891">
        <v>0.01</v>
      </c>
      <c r="R1891" t="s">
        <v>246</v>
      </c>
    </row>
    <row r="1892" spans="1:18" x14ac:dyDescent="0.3">
      <c r="A1892" t="s">
        <v>220</v>
      </c>
      <c r="B1892" t="s">
        <v>65</v>
      </c>
      <c r="C1892" t="s">
        <v>90</v>
      </c>
      <c r="D1892">
        <v>1541517.87</v>
      </c>
      <c r="E1892">
        <v>64229.91</v>
      </c>
      <c r="F1892">
        <v>-77163.56</v>
      </c>
      <c r="G1892">
        <v>-27044.37</v>
      </c>
      <c r="H1892">
        <v>0</v>
      </c>
      <c r="I1892">
        <v>-0.15</v>
      </c>
      <c r="J1892">
        <v>1501539.7</v>
      </c>
      <c r="K1892">
        <v>1501539.69</v>
      </c>
      <c r="L1892">
        <v>0.01</v>
      </c>
      <c r="M1892" t="s">
        <v>246</v>
      </c>
      <c r="N1892">
        <v>-3915.63</v>
      </c>
      <c r="O1892">
        <v>1351615.98</v>
      </c>
      <c r="P1892">
        <v>1351615.98</v>
      </c>
      <c r="Q1892">
        <v>0</v>
      </c>
      <c r="R1892" t="s">
        <v>246</v>
      </c>
    </row>
    <row r="1893" spans="1:18" x14ac:dyDescent="0.3">
      <c r="A1893" t="s">
        <v>220</v>
      </c>
      <c r="B1893" t="s">
        <v>69</v>
      </c>
      <c r="C1893" t="s">
        <v>68</v>
      </c>
      <c r="D1893">
        <v>227606.69</v>
      </c>
      <c r="E1893">
        <v>2501.77</v>
      </c>
      <c r="F1893">
        <v>-31287.360000000001</v>
      </c>
      <c r="G1893">
        <v>-2624.52</v>
      </c>
      <c r="H1893">
        <v>0</v>
      </c>
      <c r="I1893">
        <v>-0.43</v>
      </c>
      <c r="J1893">
        <v>196196.15</v>
      </c>
      <c r="K1893">
        <v>196196.15</v>
      </c>
      <c r="L1893">
        <v>0</v>
      </c>
      <c r="M1893" t="s">
        <v>246</v>
      </c>
      <c r="N1893">
        <v>5461.22</v>
      </c>
      <c r="O1893">
        <v>162081.65</v>
      </c>
      <c r="P1893">
        <v>162081.65</v>
      </c>
      <c r="Q1893">
        <v>0</v>
      </c>
      <c r="R1893" t="s">
        <v>246</v>
      </c>
    </row>
    <row r="1894" spans="1:18" x14ac:dyDescent="0.3">
      <c r="A1894" t="s">
        <v>220</v>
      </c>
      <c r="B1894" t="s">
        <v>69</v>
      </c>
      <c r="C1894" t="s">
        <v>70</v>
      </c>
      <c r="D1894">
        <v>17215.189999999999</v>
      </c>
      <c r="E1894">
        <v>142.88</v>
      </c>
      <c r="F1894">
        <v>-1702.93</v>
      </c>
      <c r="G1894">
        <v>-164.79</v>
      </c>
      <c r="H1894">
        <v>0</v>
      </c>
      <c r="I1894">
        <v>-0.01</v>
      </c>
      <c r="J1894">
        <v>15490.34</v>
      </c>
      <c r="K1894">
        <v>15490.34</v>
      </c>
      <c r="L1894">
        <v>0</v>
      </c>
      <c r="M1894" t="s">
        <v>246</v>
      </c>
      <c r="N1894">
        <v>60.22</v>
      </c>
      <c r="O1894">
        <v>14949.44</v>
      </c>
      <c r="P1894">
        <v>14949.44</v>
      </c>
      <c r="Q1894">
        <v>0</v>
      </c>
      <c r="R1894" t="s">
        <v>246</v>
      </c>
    </row>
    <row r="1895" spans="1:18" x14ac:dyDescent="0.3">
      <c r="A1895" t="s">
        <v>220</v>
      </c>
      <c r="B1895" t="s">
        <v>69</v>
      </c>
      <c r="C1895" t="s">
        <v>74</v>
      </c>
      <c r="D1895">
        <v>4394.1899999999996</v>
      </c>
      <c r="E1895">
        <v>44.17</v>
      </c>
      <c r="F1895">
        <v>30.12</v>
      </c>
      <c r="G1895">
        <v>-45.97</v>
      </c>
      <c r="H1895">
        <v>0</v>
      </c>
      <c r="I1895">
        <v>0</v>
      </c>
      <c r="J1895">
        <v>4362.2700000000004</v>
      </c>
      <c r="K1895">
        <v>4362.28</v>
      </c>
      <c r="L1895">
        <v>0.01</v>
      </c>
      <c r="M1895" t="s">
        <v>246</v>
      </c>
      <c r="N1895">
        <v>0</v>
      </c>
      <c r="O1895">
        <v>4362.28</v>
      </c>
      <c r="P1895">
        <v>4362.28</v>
      </c>
      <c r="Q1895">
        <v>0</v>
      </c>
      <c r="R1895" t="s">
        <v>246</v>
      </c>
    </row>
    <row r="1896" spans="1:18" x14ac:dyDescent="0.3">
      <c r="A1896" t="s">
        <v>220</v>
      </c>
      <c r="B1896" t="s">
        <v>69</v>
      </c>
      <c r="C1896" t="s">
        <v>76</v>
      </c>
      <c r="D1896">
        <v>893.99</v>
      </c>
      <c r="E1896">
        <v>8.92</v>
      </c>
      <c r="F1896">
        <v>-59.11</v>
      </c>
      <c r="G1896">
        <v>-9.3800000000000008</v>
      </c>
      <c r="H1896">
        <v>0</v>
      </c>
      <c r="I1896">
        <v>0</v>
      </c>
      <c r="J1896">
        <v>834.42</v>
      </c>
      <c r="K1896">
        <v>834.41</v>
      </c>
      <c r="L1896">
        <v>0.01</v>
      </c>
      <c r="M1896" t="s">
        <v>246</v>
      </c>
      <c r="N1896">
        <v>0</v>
      </c>
      <c r="O1896">
        <v>834.41</v>
      </c>
      <c r="P1896">
        <v>834.41</v>
      </c>
      <c r="Q1896">
        <v>0</v>
      </c>
      <c r="R1896" t="s">
        <v>246</v>
      </c>
    </row>
    <row r="1897" spans="1:18" x14ac:dyDescent="0.3">
      <c r="A1897" t="s">
        <v>220</v>
      </c>
      <c r="B1897" t="s">
        <v>69</v>
      </c>
      <c r="C1897" t="s">
        <v>78</v>
      </c>
      <c r="D1897">
        <v>3819.26</v>
      </c>
      <c r="E1897">
        <v>38.31</v>
      </c>
      <c r="F1897">
        <v>-196.78</v>
      </c>
      <c r="G1897">
        <v>-39.979999999999997</v>
      </c>
      <c r="H1897">
        <v>0</v>
      </c>
      <c r="I1897">
        <v>0</v>
      </c>
      <c r="J1897">
        <v>3620.81</v>
      </c>
      <c r="K1897">
        <v>3620.8</v>
      </c>
      <c r="L1897">
        <v>0.01</v>
      </c>
      <c r="M1897" t="s">
        <v>246</v>
      </c>
      <c r="N1897">
        <v>0</v>
      </c>
      <c r="O1897">
        <v>3620.8</v>
      </c>
      <c r="P1897">
        <v>3620.8</v>
      </c>
      <c r="Q1897">
        <v>0</v>
      </c>
      <c r="R1897" t="s">
        <v>246</v>
      </c>
    </row>
    <row r="1898" spans="1:18" x14ac:dyDescent="0.3">
      <c r="A1898" t="s">
        <v>220</v>
      </c>
      <c r="B1898" t="s">
        <v>69</v>
      </c>
      <c r="C1898" t="s">
        <v>85</v>
      </c>
      <c r="D1898">
        <v>2869.7</v>
      </c>
      <c r="E1898">
        <v>30.18</v>
      </c>
      <c r="F1898">
        <v>25.73</v>
      </c>
      <c r="G1898">
        <v>-29.92</v>
      </c>
      <c r="H1898">
        <v>0</v>
      </c>
      <c r="I1898">
        <v>0</v>
      </c>
      <c r="J1898">
        <v>2844.23</v>
      </c>
      <c r="K1898">
        <v>2844.23</v>
      </c>
      <c r="L1898">
        <v>0</v>
      </c>
      <c r="M1898" t="s">
        <v>246</v>
      </c>
      <c r="N1898">
        <v>0</v>
      </c>
      <c r="O1898">
        <v>2844.23</v>
      </c>
      <c r="P1898">
        <v>2844.23</v>
      </c>
      <c r="Q1898">
        <v>0</v>
      </c>
      <c r="R1898" t="s">
        <v>246</v>
      </c>
    </row>
    <row r="1899" spans="1:18" x14ac:dyDescent="0.3">
      <c r="A1899" t="s">
        <v>220</v>
      </c>
      <c r="B1899" t="s">
        <v>69</v>
      </c>
      <c r="C1899" t="s">
        <v>88</v>
      </c>
      <c r="D1899">
        <v>5844.53</v>
      </c>
      <c r="E1899">
        <v>66.97</v>
      </c>
      <c r="F1899">
        <v>6.79</v>
      </c>
      <c r="G1899">
        <v>-67.27</v>
      </c>
      <c r="H1899">
        <v>0</v>
      </c>
      <c r="I1899">
        <v>0</v>
      </c>
      <c r="J1899">
        <v>5837.44</v>
      </c>
      <c r="K1899">
        <v>5837.44</v>
      </c>
      <c r="L1899">
        <v>0</v>
      </c>
      <c r="M1899" t="s">
        <v>246</v>
      </c>
      <c r="N1899">
        <v>0</v>
      </c>
      <c r="O1899">
        <v>5837.44</v>
      </c>
      <c r="P1899">
        <v>5837.44</v>
      </c>
      <c r="Q1899">
        <v>0</v>
      </c>
      <c r="R1899" t="s">
        <v>246</v>
      </c>
    </row>
    <row r="1900" spans="1:18" x14ac:dyDescent="0.3">
      <c r="A1900" t="s">
        <v>220</v>
      </c>
      <c r="B1900" t="s">
        <v>69</v>
      </c>
      <c r="C1900" t="s">
        <v>89</v>
      </c>
      <c r="D1900">
        <v>18603.52</v>
      </c>
      <c r="E1900">
        <v>211.27</v>
      </c>
      <c r="F1900">
        <v>82.49</v>
      </c>
      <c r="G1900">
        <v>-77.83</v>
      </c>
      <c r="H1900">
        <v>0</v>
      </c>
      <c r="I1900">
        <v>0</v>
      </c>
      <c r="J1900">
        <v>18654.47</v>
      </c>
      <c r="K1900">
        <v>18654.48</v>
      </c>
      <c r="L1900">
        <v>0.01</v>
      </c>
      <c r="M1900" t="s">
        <v>246</v>
      </c>
      <c r="N1900">
        <v>0</v>
      </c>
      <c r="O1900">
        <v>18654.48</v>
      </c>
      <c r="P1900">
        <v>18654.48</v>
      </c>
      <c r="Q1900">
        <v>0</v>
      </c>
      <c r="R1900" t="s">
        <v>246</v>
      </c>
    </row>
    <row r="1901" spans="1:18" x14ac:dyDescent="0.3">
      <c r="A1901" t="s">
        <v>220</v>
      </c>
      <c r="B1901" t="s">
        <v>69</v>
      </c>
      <c r="C1901" t="s">
        <v>90</v>
      </c>
      <c r="D1901">
        <v>28131.1</v>
      </c>
      <c r="E1901">
        <v>13.88</v>
      </c>
      <c r="F1901">
        <v>0</v>
      </c>
      <c r="G1901">
        <v>0</v>
      </c>
      <c r="H1901">
        <v>0</v>
      </c>
      <c r="I1901">
        <v>0</v>
      </c>
      <c r="J1901">
        <v>28144.98</v>
      </c>
      <c r="K1901">
        <v>28144.97</v>
      </c>
      <c r="L1901">
        <v>0.01</v>
      </c>
      <c r="M1901" t="s">
        <v>246</v>
      </c>
      <c r="N1901">
        <v>0</v>
      </c>
      <c r="O1901">
        <v>28144.97</v>
      </c>
      <c r="P1901">
        <v>28144.97</v>
      </c>
      <c r="Q1901">
        <v>0</v>
      </c>
      <c r="R1901" t="s">
        <v>246</v>
      </c>
    </row>
    <row r="1902" spans="1:18" x14ac:dyDescent="0.3">
      <c r="A1902" t="s">
        <v>221</v>
      </c>
      <c r="B1902" t="s">
        <v>62</v>
      </c>
      <c r="C1902" t="s">
        <v>63</v>
      </c>
      <c r="D1902">
        <v>146721.76</v>
      </c>
      <c r="E1902">
        <v>0</v>
      </c>
      <c r="F1902">
        <v>5053.75</v>
      </c>
      <c r="G1902">
        <v>1867.43</v>
      </c>
      <c r="H1902">
        <v>0</v>
      </c>
      <c r="I1902">
        <v>-6.78</v>
      </c>
      <c r="J1902">
        <v>139793.79999999999</v>
      </c>
      <c r="K1902">
        <v>139793.81</v>
      </c>
      <c r="L1902">
        <v>0.01</v>
      </c>
      <c r="M1902" t="s">
        <v>246</v>
      </c>
      <c r="N1902">
        <v>6821.53</v>
      </c>
      <c r="O1902">
        <v>2010.63</v>
      </c>
      <c r="P1902">
        <v>2010.63</v>
      </c>
      <c r="Q1902">
        <v>0</v>
      </c>
      <c r="R1902" t="s">
        <v>246</v>
      </c>
    </row>
    <row r="1903" spans="1:18" x14ac:dyDescent="0.3">
      <c r="A1903" t="s">
        <v>221</v>
      </c>
      <c r="B1903" t="s">
        <v>62</v>
      </c>
      <c r="C1903" t="s">
        <v>66</v>
      </c>
      <c r="D1903">
        <v>27925.73</v>
      </c>
      <c r="E1903">
        <v>0</v>
      </c>
      <c r="F1903">
        <v>1799.62</v>
      </c>
      <c r="G1903">
        <v>378.6</v>
      </c>
      <c r="H1903">
        <v>0</v>
      </c>
      <c r="I1903">
        <v>-0.91</v>
      </c>
      <c r="J1903">
        <v>25746.6</v>
      </c>
      <c r="K1903">
        <v>25746.61</v>
      </c>
      <c r="L1903">
        <v>0.01</v>
      </c>
      <c r="M1903" t="s">
        <v>246</v>
      </c>
      <c r="N1903">
        <v>2166.5100000000002</v>
      </c>
      <c r="O1903">
        <v>138.36000000000001</v>
      </c>
      <c r="P1903">
        <v>138.36000000000001</v>
      </c>
      <c r="Q1903">
        <v>0</v>
      </c>
      <c r="R1903" t="s">
        <v>246</v>
      </c>
    </row>
    <row r="1904" spans="1:18" x14ac:dyDescent="0.3">
      <c r="A1904" t="s">
        <v>221</v>
      </c>
      <c r="B1904" t="s">
        <v>62</v>
      </c>
      <c r="C1904" t="s">
        <v>68</v>
      </c>
      <c r="D1904">
        <v>594132.31000000006</v>
      </c>
      <c r="E1904">
        <v>0</v>
      </c>
      <c r="F1904">
        <v>10031.06</v>
      </c>
      <c r="G1904">
        <v>6050.36</v>
      </c>
      <c r="H1904">
        <v>0</v>
      </c>
      <c r="I1904">
        <v>-20.3</v>
      </c>
      <c r="J1904">
        <v>578030.59</v>
      </c>
      <c r="K1904">
        <v>578030.59</v>
      </c>
      <c r="L1904">
        <v>0</v>
      </c>
      <c r="M1904" t="s">
        <v>246</v>
      </c>
      <c r="N1904">
        <v>15754.79</v>
      </c>
      <c r="O1904">
        <v>11725.73</v>
      </c>
      <c r="P1904">
        <v>11725.73</v>
      </c>
      <c r="Q1904">
        <v>0</v>
      </c>
      <c r="R1904" t="s">
        <v>246</v>
      </c>
    </row>
    <row r="1905" spans="1:18" x14ac:dyDescent="0.3">
      <c r="A1905" t="s">
        <v>221</v>
      </c>
      <c r="B1905" t="s">
        <v>62</v>
      </c>
      <c r="C1905" t="s">
        <v>70</v>
      </c>
      <c r="D1905">
        <v>50558.44</v>
      </c>
      <c r="E1905">
        <v>105.36</v>
      </c>
      <c r="F1905">
        <v>-6796.9</v>
      </c>
      <c r="G1905">
        <v>21.06</v>
      </c>
      <c r="H1905">
        <v>-1219.4100000000001</v>
      </c>
      <c r="I1905">
        <v>-224.92</v>
      </c>
      <c r="J1905">
        <v>42401.51</v>
      </c>
      <c r="K1905">
        <v>42401.51</v>
      </c>
      <c r="L1905">
        <v>0</v>
      </c>
      <c r="M1905" t="s">
        <v>246</v>
      </c>
      <c r="N1905">
        <v>3808.79</v>
      </c>
      <c r="O1905">
        <v>16615.900000000001</v>
      </c>
      <c r="P1905">
        <v>16615.91</v>
      </c>
      <c r="Q1905">
        <v>0.01</v>
      </c>
      <c r="R1905" t="s">
        <v>246</v>
      </c>
    </row>
    <row r="1906" spans="1:18" x14ac:dyDescent="0.3">
      <c r="A1906" t="s">
        <v>221</v>
      </c>
      <c r="B1906" t="s">
        <v>62</v>
      </c>
      <c r="C1906" t="s">
        <v>71</v>
      </c>
      <c r="D1906">
        <v>889325.37</v>
      </c>
      <c r="E1906">
        <v>15202.73</v>
      </c>
      <c r="F1906">
        <v>-70671.66</v>
      </c>
      <c r="G1906">
        <v>-9200.0300000000007</v>
      </c>
      <c r="H1906">
        <v>-67459.600000000006</v>
      </c>
      <c r="I1906">
        <v>-103.17</v>
      </c>
      <c r="J1906">
        <v>757093.64</v>
      </c>
      <c r="K1906">
        <v>757093.63</v>
      </c>
      <c r="L1906">
        <v>0.01</v>
      </c>
      <c r="M1906" t="s">
        <v>246</v>
      </c>
      <c r="N1906">
        <v>1520.23</v>
      </c>
      <c r="O1906">
        <v>454256.18</v>
      </c>
      <c r="P1906">
        <v>454256.18</v>
      </c>
      <c r="Q1906">
        <v>0</v>
      </c>
      <c r="R1906" t="s">
        <v>246</v>
      </c>
    </row>
    <row r="1907" spans="1:18" x14ac:dyDescent="0.3">
      <c r="A1907" t="s">
        <v>221</v>
      </c>
      <c r="B1907" t="s">
        <v>62</v>
      </c>
      <c r="C1907" t="s">
        <v>73</v>
      </c>
      <c r="D1907">
        <v>193237.2</v>
      </c>
      <c r="E1907">
        <v>3603.01</v>
      </c>
      <c r="F1907">
        <v>-15624.74</v>
      </c>
      <c r="G1907">
        <v>-3683.14</v>
      </c>
      <c r="H1907">
        <v>-12802.66</v>
      </c>
      <c r="I1907">
        <v>-18.829999999999998</v>
      </c>
      <c r="J1907">
        <v>164710.84</v>
      </c>
      <c r="K1907">
        <v>164710.85</v>
      </c>
      <c r="L1907">
        <v>0.01</v>
      </c>
      <c r="M1907" t="s">
        <v>246</v>
      </c>
      <c r="N1907">
        <v>1661.69</v>
      </c>
      <c r="O1907">
        <v>98826.51</v>
      </c>
      <c r="P1907">
        <v>98826.51</v>
      </c>
      <c r="Q1907">
        <v>0</v>
      </c>
      <c r="R1907" t="s">
        <v>246</v>
      </c>
    </row>
    <row r="1908" spans="1:18" x14ac:dyDescent="0.3">
      <c r="A1908" t="s">
        <v>221</v>
      </c>
      <c r="B1908" t="s">
        <v>62</v>
      </c>
      <c r="C1908" t="s">
        <v>74</v>
      </c>
      <c r="D1908">
        <v>293723.36</v>
      </c>
      <c r="E1908">
        <v>5533.85</v>
      </c>
      <c r="F1908">
        <v>-18456.34</v>
      </c>
      <c r="G1908">
        <v>-5634.89</v>
      </c>
      <c r="H1908">
        <v>-19460.23</v>
      </c>
      <c r="I1908">
        <v>-44.41</v>
      </c>
      <c r="J1908">
        <v>255661.34</v>
      </c>
      <c r="K1908">
        <v>255661.33</v>
      </c>
      <c r="L1908">
        <v>0.01</v>
      </c>
      <c r="M1908" t="s">
        <v>246</v>
      </c>
      <c r="N1908">
        <v>390.62</v>
      </c>
      <c r="O1908">
        <v>153396.79999999999</v>
      </c>
      <c r="P1908">
        <v>153396.79999999999</v>
      </c>
      <c r="Q1908">
        <v>0</v>
      </c>
      <c r="R1908" t="s">
        <v>246</v>
      </c>
    </row>
    <row r="1909" spans="1:18" x14ac:dyDescent="0.3">
      <c r="A1909" t="s">
        <v>221</v>
      </c>
      <c r="B1909" t="s">
        <v>62</v>
      </c>
      <c r="C1909" t="s">
        <v>75</v>
      </c>
      <c r="D1909">
        <v>476629.01</v>
      </c>
      <c r="E1909">
        <v>8420.82</v>
      </c>
      <c r="F1909">
        <v>-26715.72</v>
      </c>
      <c r="G1909">
        <v>-9748.32</v>
      </c>
      <c r="H1909">
        <v>-31578.39</v>
      </c>
      <c r="I1909">
        <v>-8.3800000000000008</v>
      </c>
      <c r="J1909">
        <v>416999.02</v>
      </c>
      <c r="K1909">
        <v>416999.02</v>
      </c>
      <c r="L1909">
        <v>0</v>
      </c>
      <c r="M1909" t="s">
        <v>246</v>
      </c>
      <c r="N1909">
        <v>-155.96</v>
      </c>
      <c r="O1909">
        <v>250199.41</v>
      </c>
      <c r="P1909">
        <v>250199.41</v>
      </c>
      <c r="Q1909">
        <v>0</v>
      </c>
      <c r="R1909" t="s">
        <v>246</v>
      </c>
    </row>
    <row r="1910" spans="1:18" x14ac:dyDescent="0.3">
      <c r="A1910" t="s">
        <v>221</v>
      </c>
      <c r="B1910" t="s">
        <v>62</v>
      </c>
      <c r="C1910" t="s">
        <v>76</v>
      </c>
      <c r="D1910">
        <v>544504.30000000005</v>
      </c>
      <c r="E1910">
        <v>10312.459999999999</v>
      </c>
      <c r="F1910">
        <v>-27966.75</v>
      </c>
      <c r="G1910">
        <v>-12552.63</v>
      </c>
      <c r="H1910">
        <v>-21834.799999999999</v>
      </c>
      <c r="I1910">
        <v>-12.5</v>
      </c>
      <c r="J1910">
        <v>492450.08</v>
      </c>
      <c r="K1910">
        <v>492450.07</v>
      </c>
      <c r="L1910">
        <v>0.01</v>
      </c>
      <c r="M1910" t="s">
        <v>246</v>
      </c>
      <c r="N1910">
        <v>4214.74</v>
      </c>
      <c r="O1910">
        <v>295470.03999999998</v>
      </c>
      <c r="P1910">
        <v>295470.03999999998</v>
      </c>
      <c r="Q1910">
        <v>0</v>
      </c>
      <c r="R1910" t="s">
        <v>246</v>
      </c>
    </row>
    <row r="1911" spans="1:18" x14ac:dyDescent="0.3">
      <c r="A1911" t="s">
        <v>221</v>
      </c>
      <c r="B1911" t="s">
        <v>62</v>
      </c>
      <c r="C1911" t="s">
        <v>77</v>
      </c>
      <c r="D1911">
        <v>368947.05</v>
      </c>
      <c r="E1911">
        <v>6244.94</v>
      </c>
      <c r="F1911">
        <v>-26150.97</v>
      </c>
      <c r="G1911">
        <v>-7839.54</v>
      </c>
      <c r="H1911">
        <v>-24444.07</v>
      </c>
      <c r="I1911">
        <v>-45.33</v>
      </c>
      <c r="J1911">
        <v>316712.08</v>
      </c>
      <c r="K1911">
        <v>316712.08</v>
      </c>
      <c r="L1911">
        <v>0</v>
      </c>
      <c r="M1911" t="s">
        <v>246</v>
      </c>
      <c r="N1911">
        <v>2271.17</v>
      </c>
      <c r="O1911">
        <v>190027.25</v>
      </c>
      <c r="P1911">
        <v>190027.25</v>
      </c>
      <c r="Q1911">
        <v>0</v>
      </c>
      <c r="R1911" t="s">
        <v>246</v>
      </c>
    </row>
    <row r="1912" spans="1:18" x14ac:dyDescent="0.3">
      <c r="A1912" t="s">
        <v>221</v>
      </c>
      <c r="B1912" t="s">
        <v>62</v>
      </c>
      <c r="C1912" t="s">
        <v>78</v>
      </c>
      <c r="D1912">
        <v>327110.82</v>
      </c>
      <c r="E1912">
        <v>6192.07</v>
      </c>
      <c r="F1912">
        <v>-25872.48</v>
      </c>
      <c r="G1912">
        <v>-8484.4500000000007</v>
      </c>
      <c r="H1912">
        <v>-21736.63</v>
      </c>
      <c r="I1912">
        <v>-107.88</v>
      </c>
      <c r="J1912">
        <v>277101.45</v>
      </c>
      <c r="K1912">
        <v>277101.45</v>
      </c>
      <c r="L1912">
        <v>0</v>
      </c>
      <c r="M1912" t="s">
        <v>246</v>
      </c>
      <c r="N1912">
        <v>3376.02</v>
      </c>
      <c r="O1912">
        <v>166260.87</v>
      </c>
      <c r="P1912">
        <v>166260.87</v>
      </c>
      <c r="Q1912">
        <v>0</v>
      </c>
      <c r="R1912" t="s">
        <v>246</v>
      </c>
    </row>
    <row r="1913" spans="1:18" x14ac:dyDescent="0.3">
      <c r="A1913" t="s">
        <v>221</v>
      </c>
      <c r="B1913" t="s">
        <v>62</v>
      </c>
      <c r="C1913" t="s">
        <v>79</v>
      </c>
      <c r="D1913">
        <v>512717.85</v>
      </c>
      <c r="E1913">
        <v>9515.9</v>
      </c>
      <c r="F1913">
        <v>-36263.89</v>
      </c>
      <c r="G1913">
        <v>-13805.26</v>
      </c>
      <c r="H1913">
        <v>-33969.4</v>
      </c>
      <c r="I1913">
        <v>-43.38</v>
      </c>
      <c r="J1913">
        <v>438151.82</v>
      </c>
      <c r="K1913">
        <v>438151.81</v>
      </c>
      <c r="L1913">
        <v>0.01</v>
      </c>
      <c r="M1913" t="s">
        <v>246</v>
      </c>
      <c r="N1913">
        <v>3966.29</v>
      </c>
      <c r="O1913">
        <v>262891.08</v>
      </c>
      <c r="P1913">
        <v>262891.09000000003</v>
      </c>
      <c r="Q1913">
        <v>0.01</v>
      </c>
      <c r="R1913" t="s">
        <v>246</v>
      </c>
    </row>
    <row r="1914" spans="1:18" x14ac:dyDescent="0.3">
      <c r="A1914" t="s">
        <v>221</v>
      </c>
      <c r="B1914" t="s">
        <v>62</v>
      </c>
      <c r="C1914" t="s">
        <v>80</v>
      </c>
      <c r="D1914">
        <v>458306.17</v>
      </c>
      <c r="E1914">
        <v>9611.43</v>
      </c>
      <c r="F1914">
        <v>-35346.800000000003</v>
      </c>
      <c r="G1914">
        <v>-13020.83</v>
      </c>
      <c r="H1914">
        <v>-30454.61</v>
      </c>
      <c r="I1914">
        <v>-6.39</v>
      </c>
      <c r="J1914">
        <v>389088.97</v>
      </c>
      <c r="K1914">
        <v>389088.97</v>
      </c>
      <c r="L1914">
        <v>0</v>
      </c>
      <c r="M1914" t="s">
        <v>246</v>
      </c>
      <c r="N1914">
        <v>4534.99</v>
      </c>
      <c r="O1914">
        <v>233453.38</v>
      </c>
      <c r="P1914">
        <v>233453.38</v>
      </c>
      <c r="Q1914">
        <v>0</v>
      </c>
      <c r="R1914" t="s">
        <v>246</v>
      </c>
    </row>
    <row r="1915" spans="1:18" x14ac:dyDescent="0.3">
      <c r="A1915" t="s">
        <v>221</v>
      </c>
      <c r="B1915" t="s">
        <v>62</v>
      </c>
      <c r="C1915" t="s">
        <v>81</v>
      </c>
      <c r="D1915">
        <v>596460.18999999994</v>
      </c>
      <c r="E1915">
        <v>13185.5</v>
      </c>
      <c r="F1915">
        <v>-42131.06</v>
      </c>
      <c r="G1915">
        <v>-18030.84</v>
      </c>
      <c r="H1915">
        <v>-39517.629999999997</v>
      </c>
      <c r="I1915">
        <v>-21.7</v>
      </c>
      <c r="J1915">
        <v>509944.46</v>
      </c>
      <c r="K1915">
        <v>509944.45</v>
      </c>
      <c r="L1915">
        <v>0.01</v>
      </c>
      <c r="M1915" t="s">
        <v>246</v>
      </c>
      <c r="N1915">
        <v>4551.1899999999996</v>
      </c>
      <c r="O1915">
        <v>305966.67</v>
      </c>
      <c r="P1915">
        <v>305966.67</v>
      </c>
      <c r="Q1915">
        <v>0</v>
      </c>
      <c r="R1915" t="s">
        <v>246</v>
      </c>
    </row>
    <row r="1916" spans="1:18" x14ac:dyDescent="0.3">
      <c r="A1916" t="s">
        <v>221</v>
      </c>
      <c r="B1916" t="s">
        <v>62</v>
      </c>
      <c r="C1916" t="s">
        <v>82</v>
      </c>
      <c r="D1916">
        <v>734221.28</v>
      </c>
      <c r="E1916">
        <v>17154.09</v>
      </c>
      <c r="F1916">
        <v>-50149.22</v>
      </c>
      <c r="G1916">
        <v>-21360.66</v>
      </c>
      <c r="H1916">
        <v>-29442.52</v>
      </c>
      <c r="I1916">
        <v>-61.34</v>
      </c>
      <c r="J1916">
        <v>650361.63</v>
      </c>
      <c r="K1916">
        <v>650361.64</v>
      </c>
      <c r="L1916">
        <v>0.01</v>
      </c>
      <c r="M1916" t="s">
        <v>246</v>
      </c>
      <c r="N1916">
        <v>11106.21</v>
      </c>
      <c r="O1916">
        <v>390216.98</v>
      </c>
      <c r="P1916">
        <v>390216.98</v>
      </c>
      <c r="Q1916">
        <v>0</v>
      </c>
      <c r="R1916" t="s">
        <v>246</v>
      </c>
    </row>
    <row r="1917" spans="1:18" x14ac:dyDescent="0.3">
      <c r="A1917" t="s">
        <v>221</v>
      </c>
      <c r="B1917" t="s">
        <v>62</v>
      </c>
      <c r="C1917" t="s">
        <v>83</v>
      </c>
      <c r="D1917">
        <v>923817.73</v>
      </c>
      <c r="E1917">
        <v>23630.12</v>
      </c>
      <c r="F1917">
        <v>-66617.009999999995</v>
      </c>
      <c r="G1917">
        <v>-27122.11</v>
      </c>
      <c r="H1917">
        <v>-61206.25</v>
      </c>
      <c r="I1917">
        <v>-108.58</v>
      </c>
      <c r="J1917">
        <v>792393.9</v>
      </c>
      <c r="K1917">
        <v>792393.92</v>
      </c>
      <c r="L1917">
        <v>0.02</v>
      </c>
      <c r="M1917" t="s">
        <v>246</v>
      </c>
      <c r="N1917">
        <v>5944.2</v>
      </c>
      <c r="O1917">
        <v>475436.35</v>
      </c>
      <c r="P1917">
        <v>475436.35</v>
      </c>
      <c r="Q1917">
        <v>0</v>
      </c>
      <c r="R1917" t="s">
        <v>246</v>
      </c>
    </row>
    <row r="1918" spans="1:18" x14ac:dyDescent="0.3">
      <c r="A1918" t="s">
        <v>221</v>
      </c>
      <c r="B1918" t="s">
        <v>62</v>
      </c>
      <c r="C1918" t="s">
        <v>84</v>
      </c>
      <c r="D1918">
        <v>1676180.18</v>
      </c>
      <c r="E1918">
        <v>56205.75</v>
      </c>
      <c r="F1918">
        <v>-97304.23</v>
      </c>
      <c r="G1918">
        <v>-55802.51</v>
      </c>
      <c r="H1918">
        <v>-111052.96</v>
      </c>
      <c r="I1918">
        <v>-12.08</v>
      </c>
      <c r="J1918">
        <v>1468214.15</v>
      </c>
      <c r="K1918">
        <v>1468214.15</v>
      </c>
      <c r="L1918">
        <v>0</v>
      </c>
      <c r="M1918" t="s">
        <v>246</v>
      </c>
      <c r="N1918">
        <v>-1225.92</v>
      </c>
      <c r="O1918">
        <v>880928.49</v>
      </c>
      <c r="P1918">
        <v>880928.49</v>
      </c>
      <c r="Q1918">
        <v>0</v>
      </c>
      <c r="R1918" t="s">
        <v>246</v>
      </c>
    </row>
    <row r="1919" spans="1:18" x14ac:dyDescent="0.3">
      <c r="A1919" t="s">
        <v>221</v>
      </c>
      <c r="B1919" t="s">
        <v>62</v>
      </c>
      <c r="C1919" t="s">
        <v>85</v>
      </c>
      <c r="D1919">
        <v>2017455.6</v>
      </c>
      <c r="E1919">
        <v>70810.399999999994</v>
      </c>
      <c r="F1919">
        <v>-115401.21</v>
      </c>
      <c r="G1919">
        <v>-74825.22</v>
      </c>
      <c r="H1919">
        <v>-80900.63</v>
      </c>
      <c r="I1919">
        <v>-3.37</v>
      </c>
      <c r="J1919">
        <v>1817135.57</v>
      </c>
      <c r="K1919">
        <v>1817135.57</v>
      </c>
      <c r="L1919">
        <v>0</v>
      </c>
      <c r="M1919" t="s">
        <v>246</v>
      </c>
      <c r="N1919">
        <v>18640.16</v>
      </c>
      <c r="O1919">
        <v>1090281.3400000001</v>
      </c>
      <c r="P1919">
        <v>1090281.3400000001</v>
      </c>
      <c r="Q1919">
        <v>0</v>
      </c>
      <c r="R1919" t="s">
        <v>246</v>
      </c>
    </row>
    <row r="1920" spans="1:18" x14ac:dyDescent="0.3">
      <c r="A1920" t="s">
        <v>221</v>
      </c>
      <c r="B1920" t="s">
        <v>62</v>
      </c>
      <c r="C1920" t="s">
        <v>86</v>
      </c>
      <c r="D1920">
        <v>2297021.98</v>
      </c>
      <c r="E1920">
        <v>81994.61</v>
      </c>
      <c r="F1920">
        <v>-115635.11</v>
      </c>
      <c r="G1920">
        <v>-81882.100000000006</v>
      </c>
      <c r="H1920">
        <v>-150417.21</v>
      </c>
      <c r="I1920">
        <v>-2.2000000000000002</v>
      </c>
      <c r="J1920">
        <v>2031079.97</v>
      </c>
      <c r="K1920">
        <v>2031079.96</v>
      </c>
      <c r="L1920">
        <v>0.01</v>
      </c>
      <c r="M1920" t="s">
        <v>246</v>
      </c>
      <c r="N1920">
        <v>-7942.47</v>
      </c>
      <c r="O1920">
        <v>1218647.97</v>
      </c>
      <c r="P1920">
        <v>1218647.98</v>
      </c>
      <c r="Q1920">
        <v>0.01</v>
      </c>
      <c r="R1920" t="s">
        <v>246</v>
      </c>
    </row>
    <row r="1921" spans="1:18" x14ac:dyDescent="0.3">
      <c r="A1921" t="s">
        <v>221</v>
      </c>
      <c r="B1921" t="s">
        <v>62</v>
      </c>
      <c r="C1921" t="s">
        <v>87</v>
      </c>
      <c r="D1921">
        <v>2813350.27</v>
      </c>
      <c r="E1921">
        <v>104047.52</v>
      </c>
      <c r="F1921">
        <v>-139267.38</v>
      </c>
      <c r="G1921">
        <v>-103489.73</v>
      </c>
      <c r="H1921">
        <v>-134265.34</v>
      </c>
      <c r="I1921">
        <v>-0.12</v>
      </c>
      <c r="J1921">
        <v>2540375.2200000002</v>
      </c>
      <c r="K1921">
        <v>2540375.2200000002</v>
      </c>
      <c r="L1921">
        <v>0</v>
      </c>
      <c r="M1921" t="s">
        <v>246</v>
      </c>
      <c r="N1921">
        <v>7148.24</v>
      </c>
      <c r="O1921">
        <v>1524225.13</v>
      </c>
      <c r="P1921">
        <v>1524225.13</v>
      </c>
      <c r="Q1921">
        <v>0</v>
      </c>
      <c r="R1921" t="s">
        <v>246</v>
      </c>
    </row>
    <row r="1922" spans="1:18" x14ac:dyDescent="0.3">
      <c r="A1922" t="s">
        <v>221</v>
      </c>
      <c r="B1922" t="s">
        <v>62</v>
      </c>
      <c r="C1922" t="s">
        <v>88</v>
      </c>
      <c r="D1922">
        <v>3402373.13</v>
      </c>
      <c r="E1922">
        <v>124545.73</v>
      </c>
      <c r="F1922">
        <v>-164700.65</v>
      </c>
      <c r="G1922">
        <v>-133976.71</v>
      </c>
      <c r="H1922">
        <v>-142144.94</v>
      </c>
      <c r="I1922">
        <v>-45.07</v>
      </c>
      <c r="J1922">
        <v>3086051.49</v>
      </c>
      <c r="K1922">
        <v>3086051.49</v>
      </c>
      <c r="L1922">
        <v>0</v>
      </c>
      <c r="M1922" t="s">
        <v>246</v>
      </c>
      <c r="N1922">
        <v>-21196.1</v>
      </c>
      <c r="O1922">
        <v>1851630.89</v>
      </c>
      <c r="P1922">
        <v>1851630.9</v>
      </c>
      <c r="Q1922">
        <v>0.01</v>
      </c>
      <c r="R1922" t="s">
        <v>246</v>
      </c>
    </row>
    <row r="1923" spans="1:18" x14ac:dyDescent="0.3">
      <c r="A1923" t="s">
        <v>221</v>
      </c>
      <c r="B1923" t="s">
        <v>62</v>
      </c>
      <c r="C1923" t="s">
        <v>89</v>
      </c>
      <c r="D1923">
        <v>2696309.99</v>
      </c>
      <c r="E1923">
        <v>98170.16</v>
      </c>
      <c r="F1923">
        <v>-147822.76999999999</v>
      </c>
      <c r="G1923">
        <v>-82304.09</v>
      </c>
      <c r="H1923">
        <v>-178640.23</v>
      </c>
      <c r="I1923">
        <v>-30.85</v>
      </c>
      <c r="J1923">
        <v>2385682.21</v>
      </c>
      <c r="K1923">
        <v>2385682.2000000002</v>
      </c>
      <c r="L1923">
        <v>0.01</v>
      </c>
      <c r="M1923" t="s">
        <v>246</v>
      </c>
      <c r="N1923">
        <v>-64850.21</v>
      </c>
      <c r="O1923">
        <v>1468046.28</v>
      </c>
      <c r="P1923">
        <v>1468046.28</v>
      </c>
      <c r="Q1923">
        <v>0</v>
      </c>
      <c r="R1923" t="s">
        <v>246</v>
      </c>
    </row>
    <row r="1924" spans="1:18" x14ac:dyDescent="0.3">
      <c r="A1924" t="s">
        <v>221</v>
      </c>
      <c r="B1924" t="s">
        <v>62</v>
      </c>
      <c r="C1924" t="s">
        <v>90</v>
      </c>
      <c r="D1924">
        <v>3251512.39</v>
      </c>
      <c r="E1924">
        <v>135479.67999999999</v>
      </c>
      <c r="F1924">
        <v>-235354.21</v>
      </c>
      <c r="G1924">
        <v>-78271.23</v>
      </c>
      <c r="H1924">
        <v>-130386.72</v>
      </c>
      <c r="I1924">
        <v>-1.39</v>
      </c>
      <c r="J1924">
        <v>2942978.52</v>
      </c>
      <c r="K1924">
        <v>2942978.52</v>
      </c>
      <c r="L1924">
        <v>0</v>
      </c>
      <c r="M1924" t="s">
        <v>246</v>
      </c>
      <c r="N1924">
        <v>-44500.74</v>
      </c>
      <c r="O1924">
        <v>1863956.1</v>
      </c>
      <c r="P1924">
        <v>1863956.1</v>
      </c>
      <c r="Q1924">
        <v>0</v>
      </c>
      <c r="R1924" t="s">
        <v>246</v>
      </c>
    </row>
    <row r="1925" spans="1:18" x14ac:dyDescent="0.3">
      <c r="A1925" t="s">
        <v>221</v>
      </c>
      <c r="B1925" t="s">
        <v>72</v>
      </c>
      <c r="C1925" t="s">
        <v>71</v>
      </c>
      <c r="D1925">
        <v>882415.95</v>
      </c>
      <c r="E1925">
        <v>6413.55</v>
      </c>
      <c r="F1925">
        <v>-7497.9</v>
      </c>
      <c r="G1925">
        <v>-4017.02</v>
      </c>
      <c r="H1925">
        <v>0</v>
      </c>
      <c r="I1925">
        <v>-0.17</v>
      </c>
      <c r="J1925">
        <v>877314.41</v>
      </c>
      <c r="K1925">
        <v>877314.4</v>
      </c>
      <c r="L1925">
        <v>0.01</v>
      </c>
      <c r="M1925" t="s">
        <v>246</v>
      </c>
      <c r="N1925">
        <v>2040.45</v>
      </c>
      <c r="O1925">
        <v>526388.64</v>
      </c>
      <c r="P1925">
        <v>526388.64</v>
      </c>
      <c r="Q1925">
        <v>0</v>
      </c>
      <c r="R1925" t="s">
        <v>246</v>
      </c>
    </row>
    <row r="1926" spans="1:18" x14ac:dyDescent="0.3">
      <c r="A1926" t="s">
        <v>221</v>
      </c>
      <c r="B1926" t="s">
        <v>72</v>
      </c>
      <c r="C1926" t="s">
        <v>73</v>
      </c>
      <c r="D1926">
        <v>67234.13</v>
      </c>
      <c r="E1926">
        <v>855.47</v>
      </c>
      <c r="F1926">
        <v>-4857.25</v>
      </c>
      <c r="G1926">
        <v>-1023.84</v>
      </c>
      <c r="H1926">
        <v>0</v>
      </c>
      <c r="I1926">
        <v>-0.03</v>
      </c>
      <c r="J1926">
        <v>62208.480000000003</v>
      </c>
      <c r="K1926">
        <v>62208.480000000003</v>
      </c>
      <c r="L1926">
        <v>0</v>
      </c>
      <c r="M1926" t="s">
        <v>246</v>
      </c>
      <c r="N1926">
        <v>908.92</v>
      </c>
      <c r="O1926">
        <v>46678.47</v>
      </c>
      <c r="P1926">
        <v>46678.46</v>
      </c>
      <c r="Q1926">
        <v>0.01</v>
      </c>
      <c r="R1926" t="s">
        <v>246</v>
      </c>
    </row>
    <row r="1927" spans="1:18" x14ac:dyDescent="0.3">
      <c r="A1927" t="s">
        <v>221</v>
      </c>
      <c r="B1927" t="s">
        <v>72</v>
      </c>
      <c r="C1927" t="s">
        <v>74</v>
      </c>
      <c r="D1927">
        <v>288214.15000000002</v>
      </c>
      <c r="E1927">
        <v>3255.93</v>
      </c>
      <c r="F1927">
        <v>-3650.46</v>
      </c>
      <c r="G1927">
        <v>-3667.7</v>
      </c>
      <c r="H1927">
        <v>0</v>
      </c>
      <c r="I1927">
        <v>-0.15</v>
      </c>
      <c r="J1927">
        <v>284151.77</v>
      </c>
      <c r="K1927">
        <v>284151.78000000003</v>
      </c>
      <c r="L1927">
        <v>0.01</v>
      </c>
      <c r="M1927" t="s">
        <v>246</v>
      </c>
      <c r="N1927">
        <v>1624.8</v>
      </c>
      <c r="O1927">
        <v>170491.07</v>
      </c>
      <c r="P1927">
        <v>170491.07</v>
      </c>
      <c r="Q1927">
        <v>0</v>
      </c>
      <c r="R1927" t="s">
        <v>246</v>
      </c>
    </row>
    <row r="1928" spans="1:18" x14ac:dyDescent="0.3">
      <c r="A1928" t="s">
        <v>221</v>
      </c>
      <c r="B1928" t="s">
        <v>72</v>
      </c>
      <c r="C1928" t="s">
        <v>75</v>
      </c>
      <c r="D1928">
        <v>199417.79</v>
      </c>
      <c r="E1928">
        <v>2956.53</v>
      </c>
      <c r="F1928">
        <v>-1387.35</v>
      </c>
      <c r="G1928">
        <v>-2967.12</v>
      </c>
      <c r="H1928">
        <v>0</v>
      </c>
      <c r="I1928">
        <v>0</v>
      </c>
      <c r="J1928">
        <v>198019.85</v>
      </c>
      <c r="K1928">
        <v>198019.85</v>
      </c>
      <c r="L1928">
        <v>0</v>
      </c>
      <c r="M1928" t="s">
        <v>246</v>
      </c>
      <c r="N1928">
        <v>-74.59</v>
      </c>
      <c r="O1928">
        <v>184286.85</v>
      </c>
      <c r="P1928">
        <v>184286.85</v>
      </c>
      <c r="Q1928">
        <v>0</v>
      </c>
      <c r="R1928" t="s">
        <v>246</v>
      </c>
    </row>
    <row r="1929" spans="1:18" x14ac:dyDescent="0.3">
      <c r="A1929" t="s">
        <v>221</v>
      </c>
      <c r="B1929" t="s">
        <v>72</v>
      </c>
      <c r="C1929" t="s">
        <v>76</v>
      </c>
      <c r="D1929">
        <v>162716.35999999999</v>
      </c>
      <c r="E1929">
        <v>2262.64</v>
      </c>
      <c r="F1929">
        <v>-8956.33</v>
      </c>
      <c r="G1929">
        <v>-2494.2600000000002</v>
      </c>
      <c r="H1929">
        <v>0</v>
      </c>
      <c r="I1929">
        <v>-0.01</v>
      </c>
      <c r="J1929">
        <v>153528.4</v>
      </c>
      <c r="K1929">
        <v>153528.41</v>
      </c>
      <c r="L1929">
        <v>0.01</v>
      </c>
      <c r="M1929" t="s">
        <v>246</v>
      </c>
      <c r="N1929">
        <v>633.15</v>
      </c>
      <c r="O1929">
        <v>142948.48000000001</v>
      </c>
      <c r="P1929">
        <v>142948.48000000001</v>
      </c>
      <c r="Q1929">
        <v>0</v>
      </c>
      <c r="R1929" t="s">
        <v>246</v>
      </c>
    </row>
    <row r="1930" spans="1:18" x14ac:dyDescent="0.3">
      <c r="A1930" t="s">
        <v>221</v>
      </c>
      <c r="B1930" t="s">
        <v>72</v>
      </c>
      <c r="C1930" t="s">
        <v>77</v>
      </c>
      <c r="D1930">
        <v>123030.65</v>
      </c>
      <c r="E1930">
        <v>1857.57</v>
      </c>
      <c r="F1930">
        <v>-11064.1</v>
      </c>
      <c r="G1930">
        <v>-2043.25</v>
      </c>
      <c r="H1930">
        <v>0</v>
      </c>
      <c r="I1930">
        <v>0</v>
      </c>
      <c r="J1930">
        <v>111780.87</v>
      </c>
      <c r="K1930">
        <v>111780.88</v>
      </c>
      <c r="L1930">
        <v>0.01</v>
      </c>
      <c r="M1930" t="s">
        <v>246</v>
      </c>
      <c r="N1930">
        <v>1105.3699999999999</v>
      </c>
      <c r="O1930">
        <v>100797.58</v>
      </c>
      <c r="P1930">
        <v>100797.58</v>
      </c>
      <c r="Q1930">
        <v>0</v>
      </c>
      <c r="R1930" t="s">
        <v>246</v>
      </c>
    </row>
    <row r="1931" spans="1:18" x14ac:dyDescent="0.3">
      <c r="A1931" t="s">
        <v>221</v>
      </c>
      <c r="B1931" t="s">
        <v>72</v>
      </c>
      <c r="C1931" t="s">
        <v>78</v>
      </c>
      <c r="D1931">
        <v>268250.19</v>
      </c>
      <c r="E1931">
        <v>3922.94</v>
      </c>
      <c r="F1931">
        <v>-13126.12</v>
      </c>
      <c r="G1931">
        <v>-4043.09</v>
      </c>
      <c r="H1931">
        <v>0</v>
      </c>
      <c r="I1931">
        <v>0</v>
      </c>
      <c r="J1931">
        <v>255003.92</v>
      </c>
      <c r="K1931">
        <v>255003.92</v>
      </c>
      <c r="L1931">
        <v>0</v>
      </c>
      <c r="M1931" t="s">
        <v>246</v>
      </c>
      <c r="N1931">
        <v>564.17999999999995</v>
      </c>
      <c r="O1931">
        <v>244142.97</v>
      </c>
      <c r="P1931">
        <v>244142.97</v>
      </c>
      <c r="Q1931">
        <v>0</v>
      </c>
      <c r="R1931" t="s">
        <v>246</v>
      </c>
    </row>
    <row r="1932" spans="1:18" x14ac:dyDescent="0.3">
      <c r="A1932" t="s">
        <v>221</v>
      </c>
      <c r="B1932" t="s">
        <v>72</v>
      </c>
      <c r="C1932" t="s">
        <v>79</v>
      </c>
      <c r="D1932">
        <v>358124</v>
      </c>
      <c r="E1932">
        <v>5561.84</v>
      </c>
      <c r="F1932">
        <v>-2286.44</v>
      </c>
      <c r="G1932">
        <v>-6546.43</v>
      </c>
      <c r="H1932">
        <v>0</v>
      </c>
      <c r="I1932">
        <v>-0.19</v>
      </c>
      <c r="J1932">
        <v>354852.78</v>
      </c>
      <c r="K1932">
        <v>354852.78</v>
      </c>
      <c r="L1932">
        <v>0</v>
      </c>
      <c r="M1932" t="s">
        <v>246</v>
      </c>
      <c r="N1932">
        <v>110.1</v>
      </c>
      <c r="O1932">
        <v>342889.13</v>
      </c>
      <c r="P1932">
        <v>342889.13</v>
      </c>
      <c r="Q1932">
        <v>0</v>
      </c>
      <c r="R1932" t="s">
        <v>246</v>
      </c>
    </row>
    <row r="1933" spans="1:18" x14ac:dyDescent="0.3">
      <c r="A1933" t="s">
        <v>221</v>
      </c>
      <c r="B1933" t="s">
        <v>72</v>
      </c>
      <c r="C1933" t="s">
        <v>80</v>
      </c>
      <c r="D1933">
        <v>226508.16</v>
      </c>
      <c r="E1933">
        <v>3102.78</v>
      </c>
      <c r="F1933">
        <v>-12975.94</v>
      </c>
      <c r="G1933">
        <v>-3352.38</v>
      </c>
      <c r="H1933">
        <v>0</v>
      </c>
      <c r="I1933">
        <v>0</v>
      </c>
      <c r="J1933">
        <v>213282.62</v>
      </c>
      <c r="K1933">
        <v>213282.63</v>
      </c>
      <c r="L1933">
        <v>0.01</v>
      </c>
      <c r="M1933" t="s">
        <v>246</v>
      </c>
      <c r="N1933">
        <v>1404.68</v>
      </c>
      <c r="O1933">
        <v>190629.89</v>
      </c>
      <c r="P1933">
        <v>190629.89</v>
      </c>
      <c r="Q1933">
        <v>0</v>
      </c>
      <c r="R1933" t="s">
        <v>246</v>
      </c>
    </row>
    <row r="1934" spans="1:18" x14ac:dyDescent="0.3">
      <c r="A1934" t="s">
        <v>221</v>
      </c>
      <c r="B1934" t="s">
        <v>72</v>
      </c>
      <c r="C1934" t="s">
        <v>81</v>
      </c>
      <c r="D1934">
        <v>39360.61</v>
      </c>
      <c r="E1934">
        <v>370.21</v>
      </c>
      <c r="F1934">
        <v>-317.02999999999997</v>
      </c>
      <c r="G1934">
        <v>-488.79</v>
      </c>
      <c r="H1934">
        <v>0</v>
      </c>
      <c r="I1934">
        <v>0</v>
      </c>
      <c r="J1934">
        <v>38925</v>
      </c>
      <c r="K1934">
        <v>38925</v>
      </c>
      <c r="L1934">
        <v>0</v>
      </c>
      <c r="M1934" t="s">
        <v>246</v>
      </c>
      <c r="N1934">
        <v>52.44</v>
      </c>
      <c r="O1934">
        <v>34238.85</v>
      </c>
      <c r="P1934">
        <v>34238.85</v>
      </c>
      <c r="Q1934">
        <v>0</v>
      </c>
      <c r="R1934" t="s">
        <v>246</v>
      </c>
    </row>
    <row r="1935" spans="1:18" x14ac:dyDescent="0.3">
      <c r="A1935" t="s">
        <v>221</v>
      </c>
      <c r="B1935" t="s">
        <v>72</v>
      </c>
      <c r="C1935" t="s">
        <v>82</v>
      </c>
      <c r="D1935">
        <v>41028.1</v>
      </c>
      <c r="E1935">
        <v>679.39</v>
      </c>
      <c r="F1935">
        <v>-683.28</v>
      </c>
      <c r="G1935">
        <v>-718.62</v>
      </c>
      <c r="H1935">
        <v>0</v>
      </c>
      <c r="I1935">
        <v>0</v>
      </c>
      <c r="J1935">
        <v>40305.589999999997</v>
      </c>
      <c r="K1935">
        <v>40305.599999999999</v>
      </c>
      <c r="L1935">
        <v>0.01</v>
      </c>
      <c r="M1935" t="s">
        <v>246</v>
      </c>
      <c r="N1935">
        <v>0</v>
      </c>
      <c r="O1935">
        <v>40305.599999999999</v>
      </c>
      <c r="P1935">
        <v>40305.599999999999</v>
      </c>
      <c r="Q1935">
        <v>0</v>
      </c>
      <c r="R1935" t="s">
        <v>246</v>
      </c>
    </row>
    <row r="1936" spans="1:18" x14ac:dyDescent="0.3">
      <c r="A1936" t="s">
        <v>221</v>
      </c>
      <c r="B1936" t="s">
        <v>72</v>
      </c>
      <c r="C1936" t="s">
        <v>83</v>
      </c>
      <c r="D1936">
        <v>85518.87</v>
      </c>
      <c r="E1936">
        <v>1374.01</v>
      </c>
      <c r="F1936">
        <v>-1333.65</v>
      </c>
      <c r="G1936">
        <v>-1618.73</v>
      </c>
      <c r="H1936">
        <v>0</v>
      </c>
      <c r="I1936">
        <v>0</v>
      </c>
      <c r="J1936">
        <v>83940.5</v>
      </c>
      <c r="K1936">
        <v>83940.5</v>
      </c>
      <c r="L1936">
        <v>0</v>
      </c>
      <c r="M1936" t="s">
        <v>246</v>
      </c>
      <c r="N1936">
        <v>0</v>
      </c>
      <c r="O1936">
        <v>83940.5</v>
      </c>
      <c r="P1936">
        <v>83940.5</v>
      </c>
      <c r="Q1936">
        <v>0</v>
      </c>
      <c r="R1936" t="s">
        <v>246</v>
      </c>
    </row>
    <row r="1937" spans="1:18" x14ac:dyDescent="0.3">
      <c r="A1937" t="s">
        <v>221</v>
      </c>
      <c r="B1937" t="s">
        <v>72</v>
      </c>
      <c r="C1937" t="s">
        <v>84</v>
      </c>
      <c r="D1937">
        <v>61949.66</v>
      </c>
      <c r="E1937">
        <v>1043.4100000000001</v>
      </c>
      <c r="F1937">
        <v>-514.49</v>
      </c>
      <c r="G1937">
        <v>-852.39</v>
      </c>
      <c r="H1937">
        <v>0</v>
      </c>
      <c r="I1937">
        <v>0</v>
      </c>
      <c r="J1937">
        <v>61626.19</v>
      </c>
      <c r="K1937">
        <v>61626.19</v>
      </c>
      <c r="L1937">
        <v>0</v>
      </c>
      <c r="M1937" t="s">
        <v>246</v>
      </c>
      <c r="N1937">
        <v>27.39</v>
      </c>
      <c r="O1937">
        <v>56407.06</v>
      </c>
      <c r="P1937">
        <v>56407.07</v>
      </c>
      <c r="Q1937">
        <v>0.01</v>
      </c>
      <c r="R1937" t="s">
        <v>246</v>
      </c>
    </row>
    <row r="1938" spans="1:18" x14ac:dyDescent="0.3">
      <c r="A1938" t="s">
        <v>221</v>
      </c>
      <c r="B1938" t="s">
        <v>72</v>
      </c>
      <c r="C1938" t="s">
        <v>85</v>
      </c>
      <c r="D1938">
        <v>40263.949999999997</v>
      </c>
      <c r="E1938">
        <v>680.85</v>
      </c>
      <c r="F1938">
        <v>-782.51</v>
      </c>
      <c r="G1938">
        <v>-673.49</v>
      </c>
      <c r="H1938">
        <v>0</v>
      </c>
      <c r="I1938">
        <v>0</v>
      </c>
      <c r="J1938">
        <v>39488.800000000003</v>
      </c>
      <c r="K1938">
        <v>39488.79</v>
      </c>
      <c r="L1938">
        <v>0.01</v>
      </c>
      <c r="M1938" t="s">
        <v>246</v>
      </c>
      <c r="N1938">
        <v>0</v>
      </c>
      <c r="O1938">
        <v>39488.79</v>
      </c>
      <c r="P1938">
        <v>39488.79</v>
      </c>
      <c r="Q1938">
        <v>0</v>
      </c>
      <c r="R1938" t="s">
        <v>246</v>
      </c>
    </row>
    <row r="1939" spans="1:18" x14ac:dyDescent="0.3">
      <c r="A1939" t="s">
        <v>221</v>
      </c>
      <c r="B1939" t="s">
        <v>72</v>
      </c>
      <c r="C1939" t="s">
        <v>86</v>
      </c>
      <c r="D1939">
        <v>11554.79</v>
      </c>
      <c r="E1939">
        <v>195.12</v>
      </c>
      <c r="F1939">
        <v>-110.93</v>
      </c>
      <c r="G1939">
        <v>-193.12</v>
      </c>
      <c r="H1939">
        <v>0</v>
      </c>
      <c r="I1939">
        <v>0</v>
      </c>
      <c r="J1939">
        <v>11445.86</v>
      </c>
      <c r="K1939">
        <v>11445.85</v>
      </c>
      <c r="L1939">
        <v>0.01</v>
      </c>
      <c r="M1939" t="s">
        <v>246</v>
      </c>
      <c r="N1939">
        <v>0</v>
      </c>
      <c r="O1939">
        <v>11445.85</v>
      </c>
      <c r="P1939">
        <v>11445.85</v>
      </c>
      <c r="Q1939">
        <v>0</v>
      </c>
      <c r="R1939" t="s">
        <v>246</v>
      </c>
    </row>
    <row r="1940" spans="1:18" x14ac:dyDescent="0.3">
      <c r="A1940" t="s">
        <v>221</v>
      </c>
      <c r="B1940" t="s">
        <v>72</v>
      </c>
      <c r="C1940" t="s">
        <v>87</v>
      </c>
      <c r="D1940">
        <v>20057.11</v>
      </c>
      <c r="E1940">
        <v>326.89</v>
      </c>
      <c r="F1940">
        <v>-289.52</v>
      </c>
      <c r="G1940">
        <v>-338.87</v>
      </c>
      <c r="H1940">
        <v>0</v>
      </c>
      <c r="I1940">
        <v>0</v>
      </c>
      <c r="J1940">
        <v>19755.61</v>
      </c>
      <c r="K1940">
        <v>19755.61</v>
      </c>
      <c r="L1940">
        <v>0</v>
      </c>
      <c r="M1940" t="s">
        <v>246</v>
      </c>
      <c r="N1940">
        <v>0</v>
      </c>
      <c r="O1940">
        <v>19755.61</v>
      </c>
      <c r="P1940">
        <v>19755.61</v>
      </c>
      <c r="Q1940">
        <v>0</v>
      </c>
      <c r="R1940" t="s">
        <v>246</v>
      </c>
    </row>
    <row r="1941" spans="1:18" x14ac:dyDescent="0.3">
      <c r="A1941" t="s">
        <v>221</v>
      </c>
      <c r="B1941" t="s">
        <v>72</v>
      </c>
      <c r="C1941" t="s">
        <v>88</v>
      </c>
      <c r="D1941">
        <v>77346.759999999995</v>
      </c>
      <c r="E1941">
        <v>1315.97</v>
      </c>
      <c r="F1941">
        <v>-976.84</v>
      </c>
      <c r="G1941">
        <v>-1424.34</v>
      </c>
      <c r="H1941">
        <v>0</v>
      </c>
      <c r="I1941">
        <v>0</v>
      </c>
      <c r="J1941">
        <v>76261.55</v>
      </c>
      <c r="K1941">
        <v>76261.56</v>
      </c>
      <c r="L1941">
        <v>0.01</v>
      </c>
      <c r="M1941" t="s">
        <v>246</v>
      </c>
      <c r="N1941">
        <v>0</v>
      </c>
      <c r="O1941">
        <v>76261.56</v>
      </c>
      <c r="P1941">
        <v>76261.56</v>
      </c>
      <c r="Q1941">
        <v>0</v>
      </c>
      <c r="R1941" t="s">
        <v>246</v>
      </c>
    </row>
    <row r="1942" spans="1:18" x14ac:dyDescent="0.3">
      <c r="A1942" t="s">
        <v>221</v>
      </c>
      <c r="B1942" t="s">
        <v>72</v>
      </c>
      <c r="C1942" t="s">
        <v>89</v>
      </c>
      <c r="D1942">
        <v>31396.5</v>
      </c>
      <c r="E1942">
        <v>482.49</v>
      </c>
      <c r="F1942">
        <v>-523.91</v>
      </c>
      <c r="G1942">
        <v>-474.43</v>
      </c>
      <c r="H1942">
        <v>0</v>
      </c>
      <c r="I1942">
        <v>0</v>
      </c>
      <c r="J1942">
        <v>30880.65</v>
      </c>
      <c r="K1942">
        <v>30880.65</v>
      </c>
      <c r="L1942">
        <v>0</v>
      </c>
      <c r="M1942" t="s">
        <v>246</v>
      </c>
      <c r="N1942">
        <v>0</v>
      </c>
      <c r="O1942">
        <v>30880.65</v>
      </c>
      <c r="P1942">
        <v>30880.65</v>
      </c>
      <c r="Q1942">
        <v>0</v>
      </c>
      <c r="R1942" t="s">
        <v>246</v>
      </c>
    </row>
    <row r="1943" spans="1:18" x14ac:dyDescent="0.3">
      <c r="A1943" t="s">
        <v>221</v>
      </c>
      <c r="B1943" t="s">
        <v>72</v>
      </c>
      <c r="C1943" t="s">
        <v>90</v>
      </c>
      <c r="D1943">
        <v>7209.56</v>
      </c>
      <c r="E1943">
        <v>0.13</v>
      </c>
      <c r="F1943">
        <v>-458.01</v>
      </c>
      <c r="G1943">
        <v>-109.79</v>
      </c>
      <c r="H1943">
        <v>0</v>
      </c>
      <c r="I1943">
        <v>0</v>
      </c>
      <c r="J1943">
        <v>6641.89</v>
      </c>
      <c r="K1943">
        <v>6641.88</v>
      </c>
      <c r="L1943">
        <v>0.01</v>
      </c>
      <c r="M1943" t="s">
        <v>246</v>
      </c>
      <c r="N1943">
        <v>0</v>
      </c>
      <c r="O1943">
        <v>6641.88</v>
      </c>
      <c r="P1943">
        <v>6641.88</v>
      </c>
      <c r="Q1943">
        <v>0</v>
      </c>
      <c r="R1943" t="s">
        <v>246</v>
      </c>
    </row>
    <row r="1944" spans="1:18" x14ac:dyDescent="0.3">
      <c r="A1944" t="s">
        <v>221</v>
      </c>
      <c r="B1944" t="s">
        <v>67</v>
      </c>
      <c r="C1944" t="s">
        <v>68</v>
      </c>
      <c r="D1944">
        <v>54235.39</v>
      </c>
      <c r="E1944">
        <v>707.73</v>
      </c>
      <c r="F1944">
        <v>-10479.1</v>
      </c>
      <c r="G1944">
        <v>-688.65</v>
      </c>
      <c r="H1944">
        <v>0</v>
      </c>
      <c r="I1944">
        <v>-0.04</v>
      </c>
      <c r="J1944">
        <v>43775.33</v>
      </c>
      <c r="K1944">
        <v>43775.32</v>
      </c>
      <c r="L1944">
        <v>0.01</v>
      </c>
      <c r="M1944" t="s">
        <v>246</v>
      </c>
      <c r="N1944">
        <v>2780.65</v>
      </c>
      <c r="O1944">
        <v>32138.15</v>
      </c>
      <c r="P1944">
        <v>32138.15</v>
      </c>
      <c r="Q1944">
        <v>0</v>
      </c>
      <c r="R1944" t="s">
        <v>246</v>
      </c>
    </row>
    <row r="1945" spans="1:18" x14ac:dyDescent="0.3">
      <c r="A1945" t="s">
        <v>221</v>
      </c>
      <c r="B1945" t="s">
        <v>67</v>
      </c>
      <c r="C1945" t="s">
        <v>70</v>
      </c>
      <c r="D1945">
        <v>41783.81</v>
      </c>
      <c r="E1945">
        <v>521.84</v>
      </c>
      <c r="F1945">
        <v>-2688.99</v>
      </c>
      <c r="G1945">
        <v>-537.88</v>
      </c>
      <c r="H1945">
        <v>0</v>
      </c>
      <c r="I1945">
        <v>-0.03</v>
      </c>
      <c r="J1945">
        <v>39078.75</v>
      </c>
      <c r="K1945">
        <v>39078.76</v>
      </c>
      <c r="L1945">
        <v>0.01</v>
      </c>
      <c r="M1945" t="s">
        <v>246</v>
      </c>
      <c r="N1945">
        <v>555.78</v>
      </c>
      <c r="O1945">
        <v>29232.16</v>
      </c>
      <c r="P1945">
        <v>29232.15</v>
      </c>
      <c r="Q1945">
        <v>0.01</v>
      </c>
      <c r="R1945" t="s">
        <v>246</v>
      </c>
    </row>
    <row r="1946" spans="1:18" x14ac:dyDescent="0.3">
      <c r="A1946" t="s">
        <v>221</v>
      </c>
      <c r="B1946" t="s">
        <v>67</v>
      </c>
      <c r="C1946" t="s">
        <v>71</v>
      </c>
      <c r="D1946">
        <v>4560383</v>
      </c>
      <c r="E1946">
        <v>66198.75</v>
      </c>
      <c r="F1946">
        <v>-163987.13</v>
      </c>
      <c r="G1946">
        <v>-66570.37</v>
      </c>
      <c r="H1946">
        <v>-134866.79999999999</v>
      </c>
      <c r="I1946">
        <v>-0.59</v>
      </c>
      <c r="J1946">
        <v>4261156.8600000003</v>
      </c>
      <c r="K1946">
        <v>4261156.87</v>
      </c>
      <c r="L1946">
        <v>0.01</v>
      </c>
      <c r="M1946" t="s">
        <v>246</v>
      </c>
      <c r="N1946">
        <v>-65231.360000000001</v>
      </c>
      <c r="O1946">
        <v>3730438.53</v>
      </c>
      <c r="P1946">
        <v>3730438.53</v>
      </c>
      <c r="Q1946">
        <v>0</v>
      </c>
      <c r="R1946" t="s">
        <v>246</v>
      </c>
    </row>
    <row r="1947" spans="1:18" x14ac:dyDescent="0.3">
      <c r="A1947" t="s">
        <v>221</v>
      </c>
      <c r="B1947" t="s">
        <v>67</v>
      </c>
      <c r="C1947" t="s">
        <v>73</v>
      </c>
      <c r="D1947">
        <v>1016485.25</v>
      </c>
      <c r="E1947">
        <v>14526.71</v>
      </c>
      <c r="F1947">
        <v>-46929.84</v>
      </c>
      <c r="G1947">
        <v>-15876.1</v>
      </c>
      <c r="H1947">
        <v>-15959.77</v>
      </c>
      <c r="I1947">
        <v>-0.52</v>
      </c>
      <c r="J1947">
        <v>952245.73</v>
      </c>
      <c r="K1947">
        <v>952245.73</v>
      </c>
      <c r="L1947">
        <v>0</v>
      </c>
      <c r="M1947" t="s">
        <v>246</v>
      </c>
      <c r="N1947">
        <v>-1482.38</v>
      </c>
      <c r="O1947">
        <v>680845.14</v>
      </c>
      <c r="P1947">
        <v>680845.14</v>
      </c>
      <c r="Q1947">
        <v>0</v>
      </c>
      <c r="R1947" t="s">
        <v>246</v>
      </c>
    </row>
    <row r="1948" spans="1:18" x14ac:dyDescent="0.3">
      <c r="A1948" t="s">
        <v>221</v>
      </c>
      <c r="B1948" t="s">
        <v>67</v>
      </c>
      <c r="C1948" t="s">
        <v>74</v>
      </c>
      <c r="D1948">
        <v>1614682.47</v>
      </c>
      <c r="E1948">
        <v>22361.02</v>
      </c>
      <c r="F1948">
        <v>-29344.42</v>
      </c>
      <c r="G1948">
        <v>-22861.9</v>
      </c>
      <c r="H1948">
        <v>-20341.78</v>
      </c>
      <c r="I1948">
        <v>-1.24</v>
      </c>
      <c r="J1948">
        <v>1564494.15</v>
      </c>
      <c r="K1948">
        <v>1564494.15</v>
      </c>
      <c r="L1948">
        <v>0</v>
      </c>
      <c r="M1948" t="s">
        <v>246</v>
      </c>
      <c r="N1948">
        <v>-13804.02</v>
      </c>
      <c r="O1948">
        <v>1168527.01</v>
      </c>
      <c r="P1948">
        <v>1168527.01</v>
      </c>
      <c r="Q1948">
        <v>0</v>
      </c>
      <c r="R1948" t="s">
        <v>246</v>
      </c>
    </row>
    <row r="1949" spans="1:18" x14ac:dyDescent="0.3">
      <c r="A1949" t="s">
        <v>221</v>
      </c>
      <c r="B1949" t="s">
        <v>67</v>
      </c>
      <c r="C1949" t="s">
        <v>75</v>
      </c>
      <c r="D1949">
        <v>1214353.08</v>
      </c>
      <c r="E1949">
        <v>15640.25</v>
      </c>
      <c r="F1949">
        <v>-34019.93</v>
      </c>
      <c r="G1949">
        <v>-16953.400000000001</v>
      </c>
      <c r="H1949">
        <v>-17888.169999999998</v>
      </c>
      <c r="I1949">
        <v>-0.66</v>
      </c>
      <c r="J1949">
        <v>1161131.17</v>
      </c>
      <c r="K1949">
        <v>1161131.1599999999</v>
      </c>
      <c r="L1949">
        <v>0.01</v>
      </c>
      <c r="M1949" t="s">
        <v>246</v>
      </c>
      <c r="N1949">
        <v>-7064.3</v>
      </c>
      <c r="O1949">
        <v>741713.81</v>
      </c>
      <c r="P1949">
        <v>741713.81</v>
      </c>
      <c r="Q1949">
        <v>0</v>
      </c>
      <c r="R1949" t="s">
        <v>246</v>
      </c>
    </row>
    <row r="1950" spans="1:18" x14ac:dyDescent="0.3">
      <c r="A1950" t="s">
        <v>221</v>
      </c>
      <c r="B1950" t="s">
        <v>67</v>
      </c>
      <c r="C1950" t="s">
        <v>76</v>
      </c>
      <c r="D1950">
        <v>2135673.64</v>
      </c>
      <c r="E1950">
        <v>28628.17</v>
      </c>
      <c r="F1950">
        <v>-61776.800000000003</v>
      </c>
      <c r="G1950">
        <v>-32049.23</v>
      </c>
      <c r="H1950">
        <v>-25160.87</v>
      </c>
      <c r="I1950">
        <v>-14.79</v>
      </c>
      <c r="J1950">
        <v>2045300.12</v>
      </c>
      <c r="K1950">
        <v>2045300.13</v>
      </c>
      <c r="L1950">
        <v>0.01</v>
      </c>
      <c r="M1950" t="s">
        <v>246</v>
      </c>
      <c r="N1950">
        <v>-11651.18</v>
      </c>
      <c r="O1950">
        <v>1476939.85</v>
      </c>
      <c r="P1950">
        <v>1476939.85</v>
      </c>
      <c r="Q1950">
        <v>0</v>
      </c>
      <c r="R1950" t="s">
        <v>246</v>
      </c>
    </row>
    <row r="1951" spans="1:18" x14ac:dyDescent="0.3">
      <c r="A1951" t="s">
        <v>221</v>
      </c>
      <c r="B1951" t="s">
        <v>67</v>
      </c>
      <c r="C1951" t="s">
        <v>77</v>
      </c>
      <c r="D1951">
        <v>1606046.32</v>
      </c>
      <c r="E1951">
        <v>23348.66</v>
      </c>
      <c r="F1951">
        <v>-37388.559999999998</v>
      </c>
      <c r="G1951">
        <v>-25177</v>
      </c>
      <c r="H1951">
        <v>-16739.14</v>
      </c>
      <c r="I1951">
        <v>-0.52</v>
      </c>
      <c r="J1951">
        <v>1550089.76</v>
      </c>
      <c r="K1951">
        <v>1550089.77</v>
      </c>
      <c r="L1951">
        <v>0.01</v>
      </c>
      <c r="M1951" t="s">
        <v>246</v>
      </c>
      <c r="N1951">
        <v>-11519.61</v>
      </c>
      <c r="O1951">
        <v>1086538.43</v>
      </c>
      <c r="P1951">
        <v>1086538.43</v>
      </c>
      <c r="Q1951">
        <v>0</v>
      </c>
      <c r="R1951" t="s">
        <v>246</v>
      </c>
    </row>
    <row r="1952" spans="1:18" x14ac:dyDescent="0.3">
      <c r="A1952" t="s">
        <v>221</v>
      </c>
      <c r="B1952" t="s">
        <v>67</v>
      </c>
      <c r="C1952" t="s">
        <v>78</v>
      </c>
      <c r="D1952">
        <v>1320262.76</v>
      </c>
      <c r="E1952">
        <v>18894.169999999998</v>
      </c>
      <c r="F1952">
        <v>-45338.080000000002</v>
      </c>
      <c r="G1952">
        <v>-21485.17</v>
      </c>
      <c r="H1952">
        <v>-21068.5</v>
      </c>
      <c r="I1952">
        <v>-10.1</v>
      </c>
      <c r="J1952">
        <v>1251255.08</v>
      </c>
      <c r="K1952">
        <v>1251255.08</v>
      </c>
      <c r="L1952">
        <v>0</v>
      </c>
      <c r="M1952" t="s">
        <v>246</v>
      </c>
      <c r="N1952">
        <v>-9865.6</v>
      </c>
      <c r="O1952">
        <v>966178.92</v>
      </c>
      <c r="P1952">
        <v>966178.92</v>
      </c>
      <c r="Q1952">
        <v>0</v>
      </c>
      <c r="R1952" t="s">
        <v>246</v>
      </c>
    </row>
    <row r="1953" spans="1:18" x14ac:dyDescent="0.3">
      <c r="A1953" t="s">
        <v>221</v>
      </c>
      <c r="B1953" t="s">
        <v>67</v>
      </c>
      <c r="C1953" t="s">
        <v>79</v>
      </c>
      <c r="D1953">
        <v>1152065.1499999999</v>
      </c>
      <c r="E1953">
        <v>15940.26</v>
      </c>
      <c r="F1953">
        <v>-51773.74</v>
      </c>
      <c r="G1953">
        <v>-18741.62</v>
      </c>
      <c r="H1953">
        <v>-18083.18</v>
      </c>
      <c r="I1953">
        <v>-1.52</v>
      </c>
      <c r="J1953">
        <v>1079405.3500000001</v>
      </c>
      <c r="K1953">
        <v>1079405.3600000001</v>
      </c>
      <c r="L1953">
        <v>0.01</v>
      </c>
      <c r="M1953" t="s">
        <v>246</v>
      </c>
      <c r="N1953">
        <v>-2184.75</v>
      </c>
      <c r="O1953">
        <v>706232.04</v>
      </c>
      <c r="P1953">
        <v>706232.03</v>
      </c>
      <c r="Q1953">
        <v>0.01</v>
      </c>
      <c r="R1953" t="s">
        <v>246</v>
      </c>
    </row>
    <row r="1954" spans="1:18" x14ac:dyDescent="0.3">
      <c r="A1954" t="s">
        <v>221</v>
      </c>
      <c r="B1954" t="s">
        <v>67</v>
      </c>
      <c r="C1954" t="s">
        <v>80</v>
      </c>
      <c r="D1954">
        <v>1296588.51</v>
      </c>
      <c r="E1954">
        <v>19268.919999999998</v>
      </c>
      <c r="F1954">
        <v>-55438.67</v>
      </c>
      <c r="G1954">
        <v>-22849.66</v>
      </c>
      <c r="H1954">
        <v>-15275.41</v>
      </c>
      <c r="I1954">
        <v>-2.79</v>
      </c>
      <c r="J1954">
        <v>1222290.8999999999</v>
      </c>
      <c r="K1954">
        <v>1222290.8999999999</v>
      </c>
      <c r="L1954">
        <v>0</v>
      </c>
      <c r="M1954" t="s">
        <v>246</v>
      </c>
      <c r="N1954">
        <v>-5656.25</v>
      </c>
      <c r="O1954">
        <v>982862.56</v>
      </c>
      <c r="P1954">
        <v>982862.56</v>
      </c>
      <c r="Q1954">
        <v>0</v>
      </c>
      <c r="R1954" t="s">
        <v>246</v>
      </c>
    </row>
    <row r="1955" spans="1:18" x14ac:dyDescent="0.3">
      <c r="A1955" t="s">
        <v>221</v>
      </c>
      <c r="B1955" t="s">
        <v>67</v>
      </c>
      <c r="C1955" t="s">
        <v>81</v>
      </c>
      <c r="D1955">
        <v>1615158.4</v>
      </c>
      <c r="E1955">
        <v>23896.19</v>
      </c>
      <c r="F1955">
        <v>-24212.22</v>
      </c>
      <c r="G1955">
        <v>-26576.85</v>
      </c>
      <c r="H1955">
        <v>-26613.73</v>
      </c>
      <c r="I1955">
        <v>-1.3</v>
      </c>
      <c r="J1955">
        <v>1561650.49</v>
      </c>
      <c r="K1955">
        <v>1561650.48</v>
      </c>
      <c r="L1955">
        <v>0.01</v>
      </c>
      <c r="M1955" t="s">
        <v>246</v>
      </c>
      <c r="N1955">
        <v>-20473.07</v>
      </c>
      <c r="O1955">
        <v>1148957.28</v>
      </c>
      <c r="P1955">
        <v>1148957.28</v>
      </c>
      <c r="Q1955">
        <v>0</v>
      </c>
      <c r="R1955" t="s">
        <v>246</v>
      </c>
    </row>
    <row r="1956" spans="1:18" x14ac:dyDescent="0.3">
      <c r="A1956" t="s">
        <v>221</v>
      </c>
      <c r="B1956" t="s">
        <v>67</v>
      </c>
      <c r="C1956" t="s">
        <v>82</v>
      </c>
      <c r="D1956">
        <v>2333793.5299999998</v>
      </c>
      <c r="E1956">
        <v>34668.449999999997</v>
      </c>
      <c r="F1956">
        <v>-75144.679999999993</v>
      </c>
      <c r="G1956">
        <v>-40896.22</v>
      </c>
      <c r="H1956">
        <v>-37565.56</v>
      </c>
      <c r="I1956">
        <v>-46.2</v>
      </c>
      <c r="J1956">
        <v>2214809.3199999998</v>
      </c>
      <c r="K1956">
        <v>2214809.3199999998</v>
      </c>
      <c r="L1956">
        <v>0</v>
      </c>
      <c r="M1956" t="s">
        <v>246</v>
      </c>
      <c r="N1956">
        <v>-19842.54</v>
      </c>
      <c r="O1956">
        <v>1659415.15</v>
      </c>
      <c r="P1956">
        <v>1659415.15</v>
      </c>
      <c r="Q1956">
        <v>0</v>
      </c>
      <c r="R1956" t="s">
        <v>246</v>
      </c>
    </row>
    <row r="1957" spans="1:18" x14ac:dyDescent="0.3">
      <c r="A1957" t="s">
        <v>221</v>
      </c>
      <c r="B1957" t="s">
        <v>67</v>
      </c>
      <c r="C1957" t="s">
        <v>83</v>
      </c>
      <c r="D1957">
        <v>2395780.02</v>
      </c>
      <c r="E1957">
        <v>37866.19</v>
      </c>
      <c r="F1957">
        <v>-86453.65</v>
      </c>
      <c r="G1957">
        <v>-41737.15</v>
      </c>
      <c r="H1957">
        <v>-28225.25</v>
      </c>
      <c r="I1957">
        <v>-0.35</v>
      </c>
      <c r="J1957">
        <v>2277229.81</v>
      </c>
      <c r="K1957">
        <v>2277229.81</v>
      </c>
      <c r="L1957">
        <v>0</v>
      </c>
      <c r="M1957" t="s">
        <v>246</v>
      </c>
      <c r="N1957">
        <v>-15396.09</v>
      </c>
      <c r="O1957">
        <v>1727177.01</v>
      </c>
      <c r="P1957">
        <v>1727177.01</v>
      </c>
      <c r="Q1957">
        <v>0</v>
      </c>
      <c r="R1957" t="s">
        <v>246</v>
      </c>
    </row>
    <row r="1958" spans="1:18" x14ac:dyDescent="0.3">
      <c r="A1958" t="s">
        <v>221</v>
      </c>
      <c r="B1958" t="s">
        <v>67</v>
      </c>
      <c r="C1958" t="s">
        <v>84</v>
      </c>
      <c r="D1958">
        <v>3397301.01</v>
      </c>
      <c r="E1958">
        <v>56449.7</v>
      </c>
      <c r="F1958">
        <v>-78956.070000000007</v>
      </c>
      <c r="G1958">
        <v>-56987.519999999997</v>
      </c>
      <c r="H1958">
        <v>-58053.99</v>
      </c>
      <c r="I1958">
        <v>-0.06</v>
      </c>
      <c r="J1958">
        <v>3259753.07</v>
      </c>
      <c r="K1958">
        <v>3259753.06</v>
      </c>
      <c r="L1958">
        <v>0.01</v>
      </c>
      <c r="M1958" t="s">
        <v>246</v>
      </c>
      <c r="N1958">
        <v>-42787.38</v>
      </c>
      <c r="O1958">
        <v>2737481.32</v>
      </c>
      <c r="P1958">
        <v>2737481.32</v>
      </c>
      <c r="Q1958">
        <v>0</v>
      </c>
      <c r="R1958" t="s">
        <v>246</v>
      </c>
    </row>
    <row r="1959" spans="1:18" x14ac:dyDescent="0.3">
      <c r="A1959" t="s">
        <v>221</v>
      </c>
      <c r="B1959" t="s">
        <v>67</v>
      </c>
      <c r="C1959" t="s">
        <v>85</v>
      </c>
      <c r="D1959">
        <v>4334378.6500000004</v>
      </c>
      <c r="E1959">
        <v>70663.539999999994</v>
      </c>
      <c r="F1959">
        <v>-102436.51</v>
      </c>
      <c r="G1959">
        <v>-72994.009999999995</v>
      </c>
      <c r="H1959">
        <v>-67383.73</v>
      </c>
      <c r="I1959">
        <v>0</v>
      </c>
      <c r="J1959">
        <v>4162227.94</v>
      </c>
      <c r="K1959">
        <v>4162227.95</v>
      </c>
      <c r="L1959">
        <v>0.01</v>
      </c>
      <c r="M1959" t="s">
        <v>246</v>
      </c>
      <c r="N1959">
        <v>-52470.96</v>
      </c>
      <c r="O1959">
        <v>3329375.29</v>
      </c>
      <c r="P1959">
        <v>3329375.29</v>
      </c>
      <c r="Q1959">
        <v>0</v>
      </c>
      <c r="R1959" t="s">
        <v>246</v>
      </c>
    </row>
    <row r="1960" spans="1:18" x14ac:dyDescent="0.3">
      <c r="A1960" t="s">
        <v>221</v>
      </c>
      <c r="B1960" t="s">
        <v>67</v>
      </c>
      <c r="C1960" t="s">
        <v>86</v>
      </c>
      <c r="D1960">
        <v>3908027.68</v>
      </c>
      <c r="E1960">
        <v>62578.35</v>
      </c>
      <c r="F1960">
        <v>-110985.76</v>
      </c>
      <c r="G1960">
        <v>-64040.52</v>
      </c>
      <c r="H1960">
        <v>-62782.23</v>
      </c>
      <c r="I1960">
        <v>0</v>
      </c>
      <c r="J1960">
        <v>3732797.52</v>
      </c>
      <c r="K1960">
        <v>3732797.52</v>
      </c>
      <c r="L1960">
        <v>0</v>
      </c>
      <c r="M1960" t="s">
        <v>246</v>
      </c>
      <c r="N1960">
        <v>-45959.25</v>
      </c>
      <c r="O1960">
        <v>2719258.01</v>
      </c>
      <c r="P1960">
        <v>2719258.01</v>
      </c>
      <c r="Q1960">
        <v>0</v>
      </c>
      <c r="R1960" t="s">
        <v>246</v>
      </c>
    </row>
    <row r="1961" spans="1:18" x14ac:dyDescent="0.3">
      <c r="A1961" t="s">
        <v>221</v>
      </c>
      <c r="B1961" t="s">
        <v>67</v>
      </c>
      <c r="C1961" t="s">
        <v>87</v>
      </c>
      <c r="D1961">
        <v>4038613.33</v>
      </c>
      <c r="E1961">
        <v>65610.58</v>
      </c>
      <c r="F1961">
        <v>-90386.45</v>
      </c>
      <c r="G1961">
        <v>-64365.68</v>
      </c>
      <c r="H1961">
        <v>-74492.87</v>
      </c>
      <c r="I1961">
        <v>0</v>
      </c>
      <c r="J1961">
        <v>3874978.91</v>
      </c>
      <c r="K1961">
        <v>3874978.91</v>
      </c>
      <c r="L1961">
        <v>0</v>
      </c>
      <c r="M1961" t="s">
        <v>246</v>
      </c>
      <c r="N1961">
        <v>-58310.29</v>
      </c>
      <c r="O1961">
        <v>3023227.93</v>
      </c>
      <c r="P1961">
        <v>3023227.93</v>
      </c>
      <c r="Q1961">
        <v>0</v>
      </c>
      <c r="R1961" t="s">
        <v>246</v>
      </c>
    </row>
    <row r="1962" spans="1:18" x14ac:dyDescent="0.3">
      <c r="A1962" t="s">
        <v>221</v>
      </c>
      <c r="B1962" t="s">
        <v>67</v>
      </c>
      <c r="C1962" t="s">
        <v>88</v>
      </c>
      <c r="D1962">
        <v>5132056.18</v>
      </c>
      <c r="E1962">
        <v>78982.19</v>
      </c>
      <c r="F1962">
        <v>-89306.71</v>
      </c>
      <c r="G1962">
        <v>-85804.83</v>
      </c>
      <c r="H1962">
        <v>-94661.6</v>
      </c>
      <c r="I1962">
        <v>0</v>
      </c>
      <c r="J1962">
        <v>4941265.2300000004</v>
      </c>
      <c r="K1962">
        <v>4941265.22</v>
      </c>
      <c r="L1962">
        <v>0.01</v>
      </c>
      <c r="M1962" t="s">
        <v>246</v>
      </c>
      <c r="N1962">
        <v>-75113.75</v>
      </c>
      <c r="O1962">
        <v>4511322.91</v>
      </c>
      <c r="P1962">
        <v>4511322.91</v>
      </c>
      <c r="Q1962">
        <v>0</v>
      </c>
      <c r="R1962" t="s">
        <v>246</v>
      </c>
    </row>
    <row r="1963" spans="1:18" x14ac:dyDescent="0.3">
      <c r="A1963" t="s">
        <v>221</v>
      </c>
      <c r="B1963" t="s">
        <v>67</v>
      </c>
      <c r="C1963" t="s">
        <v>89</v>
      </c>
      <c r="D1963">
        <v>4535536.58</v>
      </c>
      <c r="E1963">
        <v>70703.679999999993</v>
      </c>
      <c r="F1963">
        <v>-96993.47</v>
      </c>
      <c r="G1963">
        <v>-52324.35</v>
      </c>
      <c r="H1963">
        <v>-68588.179999999993</v>
      </c>
      <c r="I1963">
        <v>-160.77000000000001</v>
      </c>
      <c r="J1963">
        <v>4388173.49</v>
      </c>
      <c r="K1963">
        <v>4388173.47</v>
      </c>
      <c r="L1963">
        <v>0.02</v>
      </c>
      <c r="M1963" t="s">
        <v>246</v>
      </c>
      <c r="N1963">
        <v>-56858.78</v>
      </c>
      <c r="O1963">
        <v>4062346.84</v>
      </c>
      <c r="P1963">
        <v>4062346.85</v>
      </c>
      <c r="Q1963">
        <v>0.01</v>
      </c>
      <c r="R1963" t="s">
        <v>246</v>
      </c>
    </row>
    <row r="1964" spans="1:18" x14ac:dyDescent="0.3">
      <c r="A1964" t="s">
        <v>221</v>
      </c>
      <c r="B1964" t="s">
        <v>67</v>
      </c>
      <c r="C1964" t="s">
        <v>90</v>
      </c>
      <c r="D1964">
        <v>5533283.4400000004</v>
      </c>
      <c r="E1964">
        <v>230553.48</v>
      </c>
      <c r="F1964">
        <v>-237014.36</v>
      </c>
      <c r="G1964">
        <v>-89193.83</v>
      </c>
      <c r="H1964">
        <v>-96564.99</v>
      </c>
      <c r="I1964">
        <v>0</v>
      </c>
      <c r="J1964">
        <v>5341063.74</v>
      </c>
      <c r="K1964">
        <v>5341063.7300000004</v>
      </c>
      <c r="L1964">
        <v>0.01</v>
      </c>
      <c r="M1964" t="s">
        <v>246</v>
      </c>
      <c r="N1964">
        <v>-79022.63</v>
      </c>
      <c r="O1964">
        <v>4945333.6500000004</v>
      </c>
      <c r="P1964">
        <v>4945333.66</v>
      </c>
      <c r="Q1964">
        <v>0.01</v>
      </c>
      <c r="R1964" t="s">
        <v>246</v>
      </c>
    </row>
    <row r="1965" spans="1:18" x14ac:dyDescent="0.3">
      <c r="A1965" t="s">
        <v>221</v>
      </c>
      <c r="B1965" t="s">
        <v>65</v>
      </c>
      <c r="C1965" t="s">
        <v>63</v>
      </c>
      <c r="D1965">
        <v>52253.36</v>
      </c>
      <c r="E1965">
        <v>0</v>
      </c>
      <c r="F1965">
        <v>-357.24</v>
      </c>
      <c r="G1965">
        <v>0</v>
      </c>
      <c r="H1965">
        <v>0</v>
      </c>
      <c r="I1965">
        <v>-0.33</v>
      </c>
      <c r="J1965">
        <v>51895.79</v>
      </c>
      <c r="K1965">
        <v>51895.79</v>
      </c>
      <c r="L1965">
        <v>0</v>
      </c>
      <c r="M1965" t="s">
        <v>246</v>
      </c>
      <c r="N1965">
        <v>349.81</v>
      </c>
      <c r="O1965">
        <v>1077.1400000000001</v>
      </c>
      <c r="P1965">
        <v>1077.1500000000001</v>
      </c>
      <c r="Q1965">
        <v>0.01</v>
      </c>
      <c r="R1965" t="s">
        <v>246</v>
      </c>
    </row>
    <row r="1966" spans="1:18" x14ac:dyDescent="0.3">
      <c r="A1966" t="s">
        <v>221</v>
      </c>
      <c r="B1966" t="s">
        <v>65</v>
      </c>
      <c r="C1966" t="s">
        <v>66</v>
      </c>
      <c r="D1966">
        <v>0.0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.01</v>
      </c>
      <c r="K1966">
        <v>0</v>
      </c>
      <c r="L1966">
        <v>0.01</v>
      </c>
      <c r="M1966" t="s">
        <v>246</v>
      </c>
      <c r="N1966">
        <v>0</v>
      </c>
      <c r="O1966">
        <v>0</v>
      </c>
      <c r="P1966">
        <v>0</v>
      </c>
      <c r="Q1966">
        <v>0</v>
      </c>
      <c r="R1966" t="s">
        <v>246</v>
      </c>
    </row>
    <row r="1967" spans="1:18" x14ac:dyDescent="0.3">
      <c r="A1967" t="s">
        <v>221</v>
      </c>
      <c r="B1967" t="s">
        <v>65</v>
      </c>
      <c r="C1967" t="s">
        <v>68</v>
      </c>
      <c r="D1967">
        <v>286172.19</v>
      </c>
      <c r="E1967">
        <v>2596.96</v>
      </c>
      <c r="F1967">
        <v>-30099.38</v>
      </c>
      <c r="G1967">
        <v>0</v>
      </c>
      <c r="H1967">
        <v>0</v>
      </c>
      <c r="I1967">
        <v>-0.9</v>
      </c>
      <c r="J1967">
        <v>258668.87</v>
      </c>
      <c r="K1967">
        <v>258668.88</v>
      </c>
      <c r="L1967">
        <v>0.01</v>
      </c>
      <c r="M1967" t="s">
        <v>246</v>
      </c>
      <c r="N1967">
        <v>7849.51</v>
      </c>
      <c r="O1967">
        <v>184835.7</v>
      </c>
      <c r="P1967">
        <v>184835.7</v>
      </c>
      <c r="Q1967">
        <v>0</v>
      </c>
      <c r="R1967" t="s">
        <v>246</v>
      </c>
    </row>
    <row r="1968" spans="1:18" x14ac:dyDescent="0.3">
      <c r="A1968" t="s">
        <v>221</v>
      </c>
      <c r="B1968" t="s">
        <v>65</v>
      </c>
      <c r="C1968" t="s">
        <v>70</v>
      </c>
      <c r="D1968">
        <v>72463.13</v>
      </c>
      <c r="E1968">
        <v>680.03</v>
      </c>
      <c r="F1968">
        <v>-6436.35</v>
      </c>
      <c r="G1968">
        <v>0</v>
      </c>
      <c r="H1968">
        <v>-1478.5</v>
      </c>
      <c r="I1968">
        <v>-64.510000000000005</v>
      </c>
      <c r="J1968">
        <v>65163.8</v>
      </c>
      <c r="K1968">
        <v>65163.8</v>
      </c>
      <c r="L1968">
        <v>0</v>
      </c>
      <c r="M1968" t="s">
        <v>246</v>
      </c>
      <c r="N1968">
        <v>1731.57</v>
      </c>
      <c r="O1968">
        <v>39098.28</v>
      </c>
      <c r="P1968">
        <v>39098.28</v>
      </c>
      <c r="Q1968">
        <v>0</v>
      </c>
      <c r="R1968" t="s">
        <v>246</v>
      </c>
    </row>
    <row r="1969" spans="1:18" x14ac:dyDescent="0.3">
      <c r="A1969" t="s">
        <v>221</v>
      </c>
      <c r="B1969" t="s">
        <v>65</v>
      </c>
      <c r="C1969" t="s">
        <v>71</v>
      </c>
      <c r="D1969">
        <v>1220436.3899999999</v>
      </c>
      <c r="E1969">
        <v>19374.79</v>
      </c>
      <c r="F1969">
        <v>-85378.240000000005</v>
      </c>
      <c r="G1969">
        <v>0</v>
      </c>
      <c r="H1969">
        <v>-40735.35</v>
      </c>
      <c r="I1969">
        <v>-3.54</v>
      </c>
      <c r="J1969">
        <v>1113694.05</v>
      </c>
      <c r="K1969">
        <v>1113694.04</v>
      </c>
      <c r="L1969">
        <v>0.01</v>
      </c>
      <c r="M1969" t="s">
        <v>246</v>
      </c>
      <c r="N1969">
        <v>5286.21</v>
      </c>
      <c r="O1969">
        <v>668216.42000000004</v>
      </c>
      <c r="P1969">
        <v>668216.43000000005</v>
      </c>
      <c r="Q1969">
        <v>0.01</v>
      </c>
      <c r="R1969" t="s">
        <v>246</v>
      </c>
    </row>
    <row r="1970" spans="1:18" x14ac:dyDescent="0.3">
      <c r="A1970" t="s">
        <v>221</v>
      </c>
      <c r="B1970" t="s">
        <v>65</v>
      </c>
      <c r="C1970" t="s">
        <v>73</v>
      </c>
      <c r="D1970">
        <v>486717.52</v>
      </c>
      <c r="E1970">
        <v>7356.63</v>
      </c>
      <c r="F1970">
        <v>-24703.9</v>
      </c>
      <c r="G1970">
        <v>0</v>
      </c>
      <c r="H1970">
        <v>-9513.5300000000007</v>
      </c>
      <c r="I1970">
        <v>-0.88</v>
      </c>
      <c r="J1970">
        <v>459855.84</v>
      </c>
      <c r="K1970">
        <v>459855.84</v>
      </c>
      <c r="L1970">
        <v>0</v>
      </c>
      <c r="M1970" t="s">
        <v>246</v>
      </c>
      <c r="N1970">
        <v>-2014.51</v>
      </c>
      <c r="O1970">
        <v>287448.76</v>
      </c>
      <c r="P1970">
        <v>287448.75</v>
      </c>
      <c r="Q1970">
        <v>0.01</v>
      </c>
      <c r="R1970" t="s">
        <v>246</v>
      </c>
    </row>
    <row r="1971" spans="1:18" x14ac:dyDescent="0.3">
      <c r="A1971" t="s">
        <v>221</v>
      </c>
      <c r="B1971" t="s">
        <v>65</v>
      </c>
      <c r="C1971" t="s">
        <v>74</v>
      </c>
      <c r="D1971">
        <v>420834.59</v>
      </c>
      <c r="E1971">
        <v>6596.81</v>
      </c>
      <c r="F1971">
        <v>-21991.53</v>
      </c>
      <c r="G1971">
        <v>0</v>
      </c>
      <c r="H1971">
        <v>-8225.76</v>
      </c>
      <c r="I1971">
        <v>-1.1299999999999999</v>
      </c>
      <c r="J1971">
        <v>397212.98</v>
      </c>
      <c r="K1971">
        <v>397212.98</v>
      </c>
      <c r="L1971">
        <v>0</v>
      </c>
      <c r="M1971" t="s">
        <v>246</v>
      </c>
      <c r="N1971">
        <v>-1590.01</v>
      </c>
      <c r="O1971">
        <v>243435.66</v>
      </c>
      <c r="P1971">
        <v>243435.66</v>
      </c>
      <c r="Q1971">
        <v>0</v>
      </c>
      <c r="R1971" t="s">
        <v>246</v>
      </c>
    </row>
    <row r="1972" spans="1:18" x14ac:dyDescent="0.3">
      <c r="A1972" t="s">
        <v>221</v>
      </c>
      <c r="B1972" t="s">
        <v>65</v>
      </c>
      <c r="C1972" t="s">
        <v>75</v>
      </c>
      <c r="D1972">
        <v>507203.22</v>
      </c>
      <c r="E1972">
        <v>7499.41</v>
      </c>
      <c r="F1972">
        <v>-25653.99</v>
      </c>
      <c r="G1972">
        <v>0</v>
      </c>
      <c r="H1972">
        <v>-10128.459999999999</v>
      </c>
      <c r="I1972">
        <v>-0.53</v>
      </c>
      <c r="J1972">
        <v>478919.65</v>
      </c>
      <c r="K1972">
        <v>478919.65</v>
      </c>
      <c r="L1972">
        <v>0</v>
      </c>
      <c r="M1972" t="s">
        <v>246</v>
      </c>
      <c r="N1972">
        <v>-2930.64</v>
      </c>
      <c r="O1972">
        <v>312571.65999999997</v>
      </c>
      <c r="P1972">
        <v>312571.65999999997</v>
      </c>
      <c r="Q1972">
        <v>0</v>
      </c>
      <c r="R1972" t="s">
        <v>246</v>
      </c>
    </row>
    <row r="1973" spans="1:18" x14ac:dyDescent="0.3">
      <c r="A1973" t="s">
        <v>221</v>
      </c>
      <c r="B1973" t="s">
        <v>65</v>
      </c>
      <c r="C1973" t="s">
        <v>76</v>
      </c>
      <c r="D1973">
        <v>300301.94</v>
      </c>
      <c r="E1973">
        <v>4621.17</v>
      </c>
      <c r="F1973">
        <v>-24906.080000000002</v>
      </c>
      <c r="G1973">
        <v>0</v>
      </c>
      <c r="H1973">
        <v>-4257.25</v>
      </c>
      <c r="I1973">
        <v>-1.64</v>
      </c>
      <c r="J1973">
        <v>275758.14</v>
      </c>
      <c r="K1973">
        <v>275758.14</v>
      </c>
      <c r="L1973">
        <v>0</v>
      </c>
      <c r="M1973" t="s">
        <v>246</v>
      </c>
      <c r="N1973">
        <v>1871.53</v>
      </c>
      <c r="O1973">
        <v>185795.54</v>
      </c>
      <c r="P1973">
        <v>185795.54</v>
      </c>
      <c r="Q1973">
        <v>0</v>
      </c>
      <c r="R1973" t="s">
        <v>246</v>
      </c>
    </row>
    <row r="1974" spans="1:18" x14ac:dyDescent="0.3">
      <c r="A1974" t="s">
        <v>221</v>
      </c>
      <c r="B1974" t="s">
        <v>65</v>
      </c>
      <c r="C1974" t="s">
        <v>77</v>
      </c>
      <c r="D1974">
        <v>587915.85</v>
      </c>
      <c r="E1974">
        <v>9509.19</v>
      </c>
      <c r="F1974">
        <v>-30210.9</v>
      </c>
      <c r="G1974">
        <v>0</v>
      </c>
      <c r="H1974">
        <v>-11491.58</v>
      </c>
      <c r="I1974">
        <v>-0.82</v>
      </c>
      <c r="J1974">
        <v>555721.74</v>
      </c>
      <c r="K1974">
        <v>555721.74</v>
      </c>
      <c r="L1974">
        <v>0</v>
      </c>
      <c r="M1974" t="s">
        <v>246</v>
      </c>
      <c r="N1974">
        <v>-3944.53</v>
      </c>
      <c r="O1974">
        <v>367046.92</v>
      </c>
      <c r="P1974">
        <v>367046.92</v>
      </c>
      <c r="Q1974">
        <v>0</v>
      </c>
      <c r="R1974" t="s">
        <v>246</v>
      </c>
    </row>
    <row r="1975" spans="1:18" x14ac:dyDescent="0.3">
      <c r="A1975" t="s">
        <v>221</v>
      </c>
      <c r="B1975" t="s">
        <v>65</v>
      </c>
      <c r="C1975" t="s">
        <v>78</v>
      </c>
      <c r="D1975">
        <v>286365.03999999998</v>
      </c>
      <c r="E1975">
        <v>4513.7</v>
      </c>
      <c r="F1975">
        <v>-25447.63</v>
      </c>
      <c r="G1975">
        <v>0</v>
      </c>
      <c r="H1975">
        <v>-7246.68</v>
      </c>
      <c r="I1975">
        <v>-0.38</v>
      </c>
      <c r="J1975">
        <v>258184.05</v>
      </c>
      <c r="K1975">
        <v>258184.05</v>
      </c>
      <c r="L1975">
        <v>0</v>
      </c>
      <c r="M1975" t="s">
        <v>246</v>
      </c>
      <c r="N1975">
        <v>354.14</v>
      </c>
      <c r="O1975">
        <v>179554.89</v>
      </c>
      <c r="P1975">
        <v>179554.89</v>
      </c>
      <c r="Q1975">
        <v>0</v>
      </c>
      <c r="R1975" t="s">
        <v>246</v>
      </c>
    </row>
    <row r="1976" spans="1:18" x14ac:dyDescent="0.3">
      <c r="A1976" t="s">
        <v>221</v>
      </c>
      <c r="B1976" t="s">
        <v>65</v>
      </c>
      <c r="C1976" t="s">
        <v>79</v>
      </c>
      <c r="D1976">
        <v>531438.91</v>
      </c>
      <c r="E1976">
        <v>8512.98</v>
      </c>
      <c r="F1976">
        <v>-25278.75</v>
      </c>
      <c r="G1976">
        <v>0</v>
      </c>
      <c r="H1976">
        <v>-8880.69</v>
      </c>
      <c r="I1976">
        <v>-0.93</v>
      </c>
      <c r="J1976">
        <v>505791.52</v>
      </c>
      <c r="K1976">
        <v>505791.52</v>
      </c>
      <c r="L1976">
        <v>0</v>
      </c>
      <c r="M1976" t="s">
        <v>246</v>
      </c>
      <c r="N1976">
        <v>-3986.2</v>
      </c>
      <c r="O1976">
        <v>334450.56</v>
      </c>
      <c r="P1976">
        <v>334450.57</v>
      </c>
      <c r="Q1976">
        <v>0.01</v>
      </c>
      <c r="R1976" t="s">
        <v>246</v>
      </c>
    </row>
    <row r="1977" spans="1:18" x14ac:dyDescent="0.3">
      <c r="A1977" t="s">
        <v>221</v>
      </c>
      <c r="B1977" t="s">
        <v>65</v>
      </c>
      <c r="C1977" t="s">
        <v>80</v>
      </c>
      <c r="D1977">
        <v>549068.14</v>
      </c>
      <c r="E1977">
        <v>9512.09</v>
      </c>
      <c r="F1977">
        <v>-29847.93</v>
      </c>
      <c r="G1977">
        <v>0</v>
      </c>
      <c r="H1977">
        <v>-10732.25</v>
      </c>
      <c r="I1977">
        <v>-0.25</v>
      </c>
      <c r="J1977">
        <v>517999.8</v>
      </c>
      <c r="K1977">
        <v>517999.79</v>
      </c>
      <c r="L1977">
        <v>0.01</v>
      </c>
      <c r="M1977" t="s">
        <v>246</v>
      </c>
      <c r="N1977">
        <v>-4679.5600000000004</v>
      </c>
      <c r="O1977">
        <v>381137.59</v>
      </c>
      <c r="P1977">
        <v>381137.59</v>
      </c>
      <c r="Q1977">
        <v>0</v>
      </c>
      <c r="R1977" t="s">
        <v>246</v>
      </c>
    </row>
    <row r="1978" spans="1:18" x14ac:dyDescent="0.3">
      <c r="A1978" t="s">
        <v>221</v>
      </c>
      <c r="B1978" t="s">
        <v>65</v>
      </c>
      <c r="C1978" t="s">
        <v>81</v>
      </c>
      <c r="D1978">
        <v>625049.88</v>
      </c>
      <c r="E1978">
        <v>10640.12</v>
      </c>
      <c r="F1978">
        <v>-31428.91</v>
      </c>
      <c r="G1978">
        <v>0</v>
      </c>
      <c r="H1978">
        <v>-12217.42</v>
      </c>
      <c r="I1978">
        <v>-1.1399999999999999</v>
      </c>
      <c r="J1978">
        <v>592042.53</v>
      </c>
      <c r="K1978">
        <v>592042.53</v>
      </c>
      <c r="L1978">
        <v>0</v>
      </c>
      <c r="M1978" t="s">
        <v>246</v>
      </c>
      <c r="N1978">
        <v>-5914</v>
      </c>
      <c r="O1978">
        <v>412467.23</v>
      </c>
      <c r="P1978">
        <v>412467.24</v>
      </c>
      <c r="Q1978">
        <v>0.01</v>
      </c>
      <c r="R1978" t="s">
        <v>246</v>
      </c>
    </row>
    <row r="1979" spans="1:18" x14ac:dyDescent="0.3">
      <c r="A1979" t="s">
        <v>221</v>
      </c>
      <c r="B1979" t="s">
        <v>65</v>
      </c>
      <c r="C1979" t="s">
        <v>82</v>
      </c>
      <c r="D1979">
        <v>929364.91</v>
      </c>
      <c r="E1979">
        <v>15975.47</v>
      </c>
      <c r="F1979">
        <v>-51316.34</v>
      </c>
      <c r="G1979">
        <v>0</v>
      </c>
      <c r="H1979">
        <v>-18010.29</v>
      </c>
      <c r="I1979">
        <v>-15</v>
      </c>
      <c r="J1979">
        <v>875998.75</v>
      </c>
      <c r="K1979">
        <v>875998.75</v>
      </c>
      <c r="L1979">
        <v>0</v>
      </c>
      <c r="M1979" t="s">
        <v>246</v>
      </c>
      <c r="N1979">
        <v>-7704.48</v>
      </c>
      <c r="O1979">
        <v>601204.53</v>
      </c>
      <c r="P1979">
        <v>601204.53</v>
      </c>
      <c r="Q1979">
        <v>0</v>
      </c>
      <c r="R1979" t="s">
        <v>246</v>
      </c>
    </row>
    <row r="1980" spans="1:18" x14ac:dyDescent="0.3">
      <c r="A1980" t="s">
        <v>221</v>
      </c>
      <c r="B1980" t="s">
        <v>65</v>
      </c>
      <c r="C1980" t="s">
        <v>83</v>
      </c>
      <c r="D1980">
        <v>1017036.6</v>
      </c>
      <c r="E1980">
        <v>17668.099999999999</v>
      </c>
      <c r="F1980">
        <v>-56779.91</v>
      </c>
      <c r="G1980">
        <v>0</v>
      </c>
      <c r="H1980">
        <v>-20047.91</v>
      </c>
      <c r="I1980">
        <v>-388.74</v>
      </c>
      <c r="J1980">
        <v>957488.14</v>
      </c>
      <c r="K1980">
        <v>957488.14</v>
      </c>
      <c r="L1980">
        <v>0</v>
      </c>
      <c r="M1980" t="s">
        <v>246</v>
      </c>
      <c r="N1980">
        <v>-9449.32</v>
      </c>
      <c r="O1980">
        <v>683437.24</v>
      </c>
      <c r="P1980">
        <v>683437.24</v>
      </c>
      <c r="Q1980">
        <v>0</v>
      </c>
      <c r="R1980" t="s">
        <v>246</v>
      </c>
    </row>
    <row r="1981" spans="1:18" x14ac:dyDescent="0.3">
      <c r="A1981" t="s">
        <v>221</v>
      </c>
      <c r="B1981" t="s">
        <v>65</v>
      </c>
      <c r="C1981" t="s">
        <v>84</v>
      </c>
      <c r="D1981">
        <v>1374645.63</v>
      </c>
      <c r="E1981">
        <v>28507.39</v>
      </c>
      <c r="F1981">
        <v>-61152.65</v>
      </c>
      <c r="G1981">
        <v>0</v>
      </c>
      <c r="H1981">
        <v>-26869.24</v>
      </c>
      <c r="I1981">
        <v>-0.33</v>
      </c>
      <c r="J1981">
        <v>1315130.8</v>
      </c>
      <c r="K1981">
        <v>1315130.8</v>
      </c>
      <c r="L1981">
        <v>0</v>
      </c>
      <c r="M1981" t="s">
        <v>246</v>
      </c>
      <c r="N1981">
        <v>-19039.990000000002</v>
      </c>
      <c r="O1981">
        <v>1010109.22</v>
      </c>
      <c r="P1981">
        <v>1010109.22</v>
      </c>
      <c r="Q1981">
        <v>0</v>
      </c>
      <c r="R1981" t="s">
        <v>246</v>
      </c>
    </row>
    <row r="1982" spans="1:18" x14ac:dyDescent="0.3">
      <c r="A1982" t="s">
        <v>221</v>
      </c>
      <c r="B1982" t="s">
        <v>65</v>
      </c>
      <c r="C1982" t="s">
        <v>85</v>
      </c>
      <c r="D1982">
        <v>1046526.31</v>
      </c>
      <c r="E1982">
        <v>21528.99</v>
      </c>
      <c r="F1982">
        <v>-61754.29</v>
      </c>
      <c r="G1982">
        <v>0</v>
      </c>
      <c r="H1982">
        <v>-19293.73</v>
      </c>
      <c r="I1982">
        <v>-0.05</v>
      </c>
      <c r="J1982">
        <v>987007.23</v>
      </c>
      <c r="K1982">
        <v>987007.24</v>
      </c>
      <c r="L1982">
        <v>0.01</v>
      </c>
      <c r="M1982" t="s">
        <v>246</v>
      </c>
      <c r="N1982">
        <v>-10194.75</v>
      </c>
      <c r="O1982">
        <v>736916.51</v>
      </c>
      <c r="P1982">
        <v>736916.51</v>
      </c>
      <c r="Q1982">
        <v>0</v>
      </c>
      <c r="R1982" t="s">
        <v>246</v>
      </c>
    </row>
    <row r="1983" spans="1:18" x14ac:dyDescent="0.3">
      <c r="A1983" t="s">
        <v>221</v>
      </c>
      <c r="B1983" t="s">
        <v>65</v>
      </c>
      <c r="C1983" t="s">
        <v>86</v>
      </c>
      <c r="D1983">
        <v>1168945.02</v>
      </c>
      <c r="E1983">
        <v>23189.53</v>
      </c>
      <c r="F1983">
        <v>-59202.39</v>
      </c>
      <c r="G1983">
        <v>0</v>
      </c>
      <c r="H1983">
        <v>-22848.560000000001</v>
      </c>
      <c r="I1983">
        <v>0</v>
      </c>
      <c r="J1983">
        <v>1110083.6000000001</v>
      </c>
      <c r="K1983">
        <v>1110083.6000000001</v>
      </c>
      <c r="L1983">
        <v>0</v>
      </c>
      <c r="M1983" t="s">
        <v>246</v>
      </c>
      <c r="N1983">
        <v>-15820.98</v>
      </c>
      <c r="O1983">
        <v>972809.6</v>
      </c>
      <c r="P1983">
        <v>972809.6</v>
      </c>
      <c r="Q1983">
        <v>0</v>
      </c>
      <c r="R1983" t="s">
        <v>246</v>
      </c>
    </row>
    <row r="1984" spans="1:18" x14ac:dyDescent="0.3">
      <c r="A1984" t="s">
        <v>221</v>
      </c>
      <c r="B1984" t="s">
        <v>65</v>
      </c>
      <c r="C1984" t="s">
        <v>87</v>
      </c>
      <c r="D1984">
        <v>1322074.01</v>
      </c>
      <c r="E1984">
        <v>27557.34</v>
      </c>
      <c r="F1984">
        <v>-71829.78</v>
      </c>
      <c r="G1984">
        <v>0</v>
      </c>
      <c r="H1984">
        <v>-28351.08</v>
      </c>
      <c r="I1984">
        <v>-0.08</v>
      </c>
      <c r="J1984">
        <v>1249450.4099999999</v>
      </c>
      <c r="K1984">
        <v>1249450.4099999999</v>
      </c>
      <c r="L1984">
        <v>0</v>
      </c>
      <c r="M1984" t="s">
        <v>246</v>
      </c>
      <c r="N1984">
        <v>-19026.07</v>
      </c>
      <c r="O1984">
        <v>1075328.1100000001</v>
      </c>
      <c r="P1984">
        <v>1075328.1100000001</v>
      </c>
      <c r="Q1984">
        <v>0</v>
      </c>
      <c r="R1984" t="s">
        <v>246</v>
      </c>
    </row>
    <row r="1985" spans="1:18" x14ac:dyDescent="0.3">
      <c r="A1985" t="s">
        <v>221</v>
      </c>
      <c r="B1985" t="s">
        <v>65</v>
      </c>
      <c r="C1985" t="s">
        <v>88</v>
      </c>
      <c r="D1985">
        <v>1683457.32</v>
      </c>
      <c r="E1985">
        <v>35160.07</v>
      </c>
      <c r="F1985">
        <v>-67546.38</v>
      </c>
      <c r="G1985">
        <v>0</v>
      </c>
      <c r="H1985">
        <v>-32523.16</v>
      </c>
      <c r="I1985">
        <v>-0.02</v>
      </c>
      <c r="J1985">
        <v>1618547.83</v>
      </c>
      <c r="K1985">
        <v>1618547.83</v>
      </c>
      <c r="L1985">
        <v>0</v>
      </c>
      <c r="M1985" t="s">
        <v>246</v>
      </c>
      <c r="N1985">
        <v>-26431.61</v>
      </c>
      <c r="O1985">
        <v>1366245.98</v>
      </c>
      <c r="P1985">
        <v>1366245.98</v>
      </c>
      <c r="Q1985">
        <v>0</v>
      </c>
      <c r="R1985" t="s">
        <v>246</v>
      </c>
    </row>
    <row r="1986" spans="1:18" x14ac:dyDescent="0.3">
      <c r="A1986" t="s">
        <v>221</v>
      </c>
      <c r="B1986" t="s">
        <v>65</v>
      </c>
      <c r="C1986" t="s">
        <v>89</v>
      </c>
      <c r="D1986">
        <v>1760054.8</v>
      </c>
      <c r="E1986">
        <v>35263.17</v>
      </c>
      <c r="F1986">
        <v>-71608.06</v>
      </c>
      <c r="G1986">
        <v>0</v>
      </c>
      <c r="H1986">
        <v>-34402.57</v>
      </c>
      <c r="I1986">
        <v>0</v>
      </c>
      <c r="J1986">
        <v>1689307.34</v>
      </c>
      <c r="K1986">
        <v>1689307.34</v>
      </c>
      <c r="L1986">
        <v>0</v>
      </c>
      <c r="M1986" t="s">
        <v>246</v>
      </c>
      <c r="N1986">
        <v>-27886.36</v>
      </c>
      <c r="O1986">
        <v>1454163.68</v>
      </c>
      <c r="P1986">
        <v>1454163.68</v>
      </c>
      <c r="Q1986">
        <v>0</v>
      </c>
      <c r="R1986" t="s">
        <v>246</v>
      </c>
    </row>
    <row r="1987" spans="1:18" x14ac:dyDescent="0.3">
      <c r="A1987" t="s">
        <v>221</v>
      </c>
      <c r="B1987" t="s">
        <v>65</v>
      </c>
      <c r="C1987" t="s">
        <v>90</v>
      </c>
      <c r="D1987">
        <v>1501539.69</v>
      </c>
      <c r="E1987">
        <v>62564.15</v>
      </c>
      <c r="F1987">
        <v>-75162.38</v>
      </c>
      <c r="G1987">
        <v>-26342.99</v>
      </c>
      <c r="H1987">
        <v>-24254.9</v>
      </c>
      <c r="I1987">
        <v>-0.12</v>
      </c>
      <c r="J1987">
        <v>1438343.45</v>
      </c>
      <c r="K1987">
        <v>1438343.45</v>
      </c>
      <c r="L1987">
        <v>0</v>
      </c>
      <c r="M1987" t="s">
        <v>246</v>
      </c>
      <c r="N1987">
        <v>-19501.849999999999</v>
      </c>
      <c r="O1987">
        <v>1287351.73</v>
      </c>
      <c r="P1987">
        <v>1287351.73</v>
      </c>
      <c r="Q1987">
        <v>0</v>
      </c>
      <c r="R1987" t="s">
        <v>246</v>
      </c>
    </row>
    <row r="1988" spans="1:18" x14ac:dyDescent="0.3">
      <c r="A1988" t="s">
        <v>221</v>
      </c>
      <c r="B1988" t="s">
        <v>69</v>
      </c>
      <c r="C1988" t="s">
        <v>68</v>
      </c>
      <c r="D1988">
        <v>196196.15</v>
      </c>
      <c r="E1988">
        <v>2157.0100000000002</v>
      </c>
      <c r="F1988">
        <v>-26972.06</v>
      </c>
      <c r="G1988">
        <v>-2262.7800000000002</v>
      </c>
      <c r="H1988">
        <v>0</v>
      </c>
      <c r="I1988">
        <v>-0.31</v>
      </c>
      <c r="J1988">
        <v>169118.01</v>
      </c>
      <c r="K1988">
        <v>169118.02</v>
      </c>
      <c r="L1988">
        <v>0.01</v>
      </c>
      <c r="M1988" t="s">
        <v>246</v>
      </c>
      <c r="N1988">
        <v>4708.03</v>
      </c>
      <c r="O1988">
        <v>139711.85</v>
      </c>
      <c r="P1988">
        <v>139711.85</v>
      </c>
      <c r="Q1988">
        <v>0</v>
      </c>
      <c r="R1988" t="s">
        <v>246</v>
      </c>
    </row>
    <row r="1989" spans="1:18" x14ac:dyDescent="0.3">
      <c r="A1989" t="s">
        <v>221</v>
      </c>
      <c r="B1989" t="s">
        <v>69</v>
      </c>
      <c r="C1989" t="s">
        <v>70</v>
      </c>
      <c r="D1989">
        <v>15490.34</v>
      </c>
      <c r="E1989">
        <v>128.56</v>
      </c>
      <c r="F1989">
        <v>-1532.52</v>
      </c>
      <c r="G1989">
        <v>-148.28</v>
      </c>
      <c r="H1989">
        <v>0</v>
      </c>
      <c r="I1989">
        <v>-0.01</v>
      </c>
      <c r="J1989">
        <v>13938.09</v>
      </c>
      <c r="K1989">
        <v>13938.08</v>
      </c>
      <c r="L1989">
        <v>0.01</v>
      </c>
      <c r="M1989" t="s">
        <v>246</v>
      </c>
      <c r="N1989">
        <v>54.2</v>
      </c>
      <c r="O1989">
        <v>13451.39</v>
      </c>
      <c r="P1989">
        <v>13451.39</v>
      </c>
      <c r="Q1989">
        <v>0</v>
      </c>
      <c r="R1989" t="s">
        <v>246</v>
      </c>
    </row>
    <row r="1990" spans="1:18" x14ac:dyDescent="0.3">
      <c r="A1990" t="s">
        <v>221</v>
      </c>
      <c r="B1990" t="s">
        <v>69</v>
      </c>
      <c r="C1990" t="s">
        <v>74</v>
      </c>
      <c r="D1990">
        <v>4362.28</v>
      </c>
      <c r="E1990">
        <v>44.02</v>
      </c>
      <c r="F1990">
        <v>-21.54</v>
      </c>
      <c r="G1990">
        <v>-45.63</v>
      </c>
      <c r="H1990">
        <v>0</v>
      </c>
      <c r="I1990">
        <v>0</v>
      </c>
      <c r="J1990">
        <v>4339.13</v>
      </c>
      <c r="K1990">
        <v>4339.13</v>
      </c>
      <c r="L1990">
        <v>0</v>
      </c>
      <c r="M1990" t="s">
        <v>246</v>
      </c>
      <c r="N1990">
        <v>0</v>
      </c>
      <c r="O1990">
        <v>4339.13</v>
      </c>
      <c r="P1990">
        <v>4339.13</v>
      </c>
      <c r="Q1990">
        <v>0</v>
      </c>
      <c r="R1990" t="s">
        <v>246</v>
      </c>
    </row>
    <row r="1991" spans="1:18" x14ac:dyDescent="0.3">
      <c r="A1991" t="s">
        <v>221</v>
      </c>
      <c r="B1991" t="s">
        <v>69</v>
      </c>
      <c r="C1991" t="s">
        <v>76</v>
      </c>
      <c r="D1991">
        <v>834.41</v>
      </c>
      <c r="E1991">
        <v>8.32</v>
      </c>
      <c r="F1991">
        <v>-55.21</v>
      </c>
      <c r="G1991">
        <v>-8.76</v>
      </c>
      <c r="H1991">
        <v>0</v>
      </c>
      <c r="I1991">
        <v>0</v>
      </c>
      <c r="J1991">
        <v>778.76</v>
      </c>
      <c r="K1991">
        <v>778.76</v>
      </c>
      <c r="L1991">
        <v>0</v>
      </c>
      <c r="M1991" t="s">
        <v>246</v>
      </c>
      <c r="N1991">
        <v>0</v>
      </c>
      <c r="O1991">
        <v>778.76</v>
      </c>
      <c r="P1991">
        <v>778.76</v>
      </c>
      <c r="Q1991">
        <v>0</v>
      </c>
      <c r="R1991" t="s">
        <v>246</v>
      </c>
    </row>
    <row r="1992" spans="1:18" x14ac:dyDescent="0.3">
      <c r="A1992" t="s">
        <v>221</v>
      </c>
      <c r="B1992" t="s">
        <v>69</v>
      </c>
      <c r="C1992" t="s">
        <v>78</v>
      </c>
      <c r="D1992">
        <v>3620.8</v>
      </c>
      <c r="E1992">
        <v>36.32</v>
      </c>
      <c r="F1992">
        <v>-186.46</v>
      </c>
      <c r="G1992">
        <v>-37.9</v>
      </c>
      <c r="H1992">
        <v>0</v>
      </c>
      <c r="I1992">
        <v>0</v>
      </c>
      <c r="J1992">
        <v>3432.76</v>
      </c>
      <c r="K1992">
        <v>3432.77</v>
      </c>
      <c r="L1992">
        <v>0.01</v>
      </c>
      <c r="M1992" t="s">
        <v>246</v>
      </c>
      <c r="N1992">
        <v>0</v>
      </c>
      <c r="O1992">
        <v>3432.77</v>
      </c>
      <c r="P1992">
        <v>3432.77</v>
      </c>
      <c r="Q1992">
        <v>0</v>
      </c>
      <c r="R1992" t="s">
        <v>246</v>
      </c>
    </row>
    <row r="1993" spans="1:18" x14ac:dyDescent="0.3">
      <c r="A1993" t="s">
        <v>221</v>
      </c>
      <c r="B1993" t="s">
        <v>69</v>
      </c>
      <c r="C1993" t="s">
        <v>85</v>
      </c>
      <c r="D1993">
        <v>2844.23</v>
      </c>
      <c r="E1993">
        <v>29.93</v>
      </c>
      <c r="F1993">
        <v>26.06</v>
      </c>
      <c r="G1993">
        <v>-29.66</v>
      </c>
      <c r="H1993">
        <v>0</v>
      </c>
      <c r="I1993">
        <v>0</v>
      </c>
      <c r="J1993">
        <v>2818.44</v>
      </c>
      <c r="K1993">
        <v>2818.45</v>
      </c>
      <c r="L1993">
        <v>0.01</v>
      </c>
      <c r="M1993" t="s">
        <v>246</v>
      </c>
      <c r="N1993">
        <v>0</v>
      </c>
      <c r="O1993">
        <v>2818.45</v>
      </c>
      <c r="P1993">
        <v>2818.45</v>
      </c>
      <c r="Q1993">
        <v>0</v>
      </c>
      <c r="R1993" t="s">
        <v>246</v>
      </c>
    </row>
    <row r="1994" spans="1:18" x14ac:dyDescent="0.3">
      <c r="A1994" t="s">
        <v>221</v>
      </c>
      <c r="B1994" t="s">
        <v>69</v>
      </c>
      <c r="C1994" t="s">
        <v>88</v>
      </c>
      <c r="D1994">
        <v>5837.44</v>
      </c>
      <c r="E1994">
        <v>67.12</v>
      </c>
      <c r="F1994">
        <v>10.5</v>
      </c>
      <c r="G1994">
        <v>-67.260000000000005</v>
      </c>
      <c r="H1994">
        <v>0</v>
      </c>
      <c r="I1994">
        <v>0</v>
      </c>
      <c r="J1994">
        <v>5826.8</v>
      </c>
      <c r="K1994">
        <v>5826.8</v>
      </c>
      <c r="L1994">
        <v>0</v>
      </c>
      <c r="M1994" t="s">
        <v>246</v>
      </c>
      <c r="N1994">
        <v>0</v>
      </c>
      <c r="O1994">
        <v>5826.8</v>
      </c>
      <c r="P1994">
        <v>5826.8</v>
      </c>
      <c r="Q1994">
        <v>0</v>
      </c>
      <c r="R1994" t="s">
        <v>246</v>
      </c>
    </row>
    <row r="1995" spans="1:18" x14ac:dyDescent="0.3">
      <c r="A1995" t="s">
        <v>221</v>
      </c>
      <c r="B1995" t="s">
        <v>69</v>
      </c>
      <c r="C1995" t="s">
        <v>89</v>
      </c>
      <c r="D1995">
        <v>18654.48</v>
      </c>
      <c r="E1995">
        <v>212.63</v>
      </c>
      <c r="F1995">
        <v>99.25</v>
      </c>
      <c r="G1995">
        <v>-76.66</v>
      </c>
      <c r="H1995">
        <v>0</v>
      </c>
      <c r="I1995">
        <v>0</v>
      </c>
      <c r="J1995">
        <v>18691.2</v>
      </c>
      <c r="K1995">
        <v>18691.189999999999</v>
      </c>
      <c r="L1995">
        <v>0.01</v>
      </c>
      <c r="M1995" t="s">
        <v>246</v>
      </c>
      <c r="N1995">
        <v>0</v>
      </c>
      <c r="O1995">
        <v>18691.189999999999</v>
      </c>
      <c r="P1995">
        <v>18691.189999999999</v>
      </c>
      <c r="Q1995">
        <v>0</v>
      </c>
      <c r="R1995" t="s">
        <v>246</v>
      </c>
    </row>
    <row r="1996" spans="1:18" x14ac:dyDescent="0.3">
      <c r="A1996" t="s">
        <v>221</v>
      </c>
      <c r="B1996" t="s">
        <v>69</v>
      </c>
      <c r="C1996" t="s">
        <v>90</v>
      </c>
      <c r="D1996">
        <v>28144.97</v>
      </c>
      <c r="E1996">
        <v>2.67</v>
      </c>
      <c r="F1996">
        <v>0</v>
      </c>
      <c r="G1996">
        <v>0</v>
      </c>
      <c r="H1996">
        <v>0</v>
      </c>
      <c r="I1996">
        <v>0</v>
      </c>
      <c r="J1996">
        <v>28147.64</v>
      </c>
      <c r="K1996">
        <v>28147.65</v>
      </c>
      <c r="L1996">
        <v>0.01</v>
      </c>
      <c r="M1996" t="s">
        <v>246</v>
      </c>
      <c r="N1996">
        <v>0</v>
      </c>
      <c r="O1996">
        <v>28147.65</v>
      </c>
      <c r="P1996">
        <v>28147.65</v>
      </c>
      <c r="Q1996">
        <v>0</v>
      </c>
      <c r="R1996" t="s">
        <v>246</v>
      </c>
    </row>
    <row r="1997" spans="1:18" x14ac:dyDescent="0.3">
      <c r="A1997" t="s">
        <v>222</v>
      </c>
      <c r="B1997" t="s">
        <v>62</v>
      </c>
      <c r="C1997" t="s">
        <v>63</v>
      </c>
      <c r="D1997">
        <v>139793.81</v>
      </c>
      <c r="E1997">
        <v>0</v>
      </c>
      <c r="F1997">
        <v>4817.8999999999996</v>
      </c>
      <c r="G1997">
        <v>1789.11</v>
      </c>
      <c r="H1997">
        <v>0</v>
      </c>
      <c r="I1997">
        <v>-5.36</v>
      </c>
      <c r="J1997">
        <v>133181.44</v>
      </c>
      <c r="K1997">
        <v>133181.43</v>
      </c>
      <c r="L1997">
        <v>0.01</v>
      </c>
      <c r="M1997" t="s">
        <v>246</v>
      </c>
      <c r="N1997">
        <v>6511.91</v>
      </c>
      <c r="O1997">
        <v>1915.53</v>
      </c>
      <c r="P1997">
        <v>1915.53</v>
      </c>
      <c r="Q1997">
        <v>0</v>
      </c>
      <c r="R1997" t="s">
        <v>246</v>
      </c>
    </row>
    <row r="1998" spans="1:18" x14ac:dyDescent="0.3">
      <c r="A1998" t="s">
        <v>222</v>
      </c>
      <c r="B1998" t="s">
        <v>62</v>
      </c>
      <c r="C1998" t="s">
        <v>66</v>
      </c>
      <c r="D1998">
        <v>25746.61</v>
      </c>
      <c r="E1998">
        <v>0</v>
      </c>
      <c r="F1998">
        <v>1688.71</v>
      </c>
      <c r="G1998">
        <v>353.59</v>
      </c>
      <c r="H1998">
        <v>0</v>
      </c>
      <c r="I1998">
        <v>-0.7</v>
      </c>
      <c r="J1998">
        <v>23703.61</v>
      </c>
      <c r="K1998">
        <v>23703.61</v>
      </c>
      <c r="L1998">
        <v>0</v>
      </c>
      <c r="M1998" t="s">
        <v>246</v>
      </c>
      <c r="N1998">
        <v>2031.32</v>
      </c>
      <c r="O1998">
        <v>127.38</v>
      </c>
      <c r="P1998">
        <v>127.38</v>
      </c>
      <c r="Q1998">
        <v>0</v>
      </c>
      <c r="R1998" t="s">
        <v>246</v>
      </c>
    </row>
    <row r="1999" spans="1:18" x14ac:dyDescent="0.3">
      <c r="A1999" t="s">
        <v>222</v>
      </c>
      <c r="B1999" t="s">
        <v>62</v>
      </c>
      <c r="C1999" t="s">
        <v>68</v>
      </c>
      <c r="D1999">
        <v>578030.59</v>
      </c>
      <c r="E1999">
        <v>0</v>
      </c>
      <c r="F1999">
        <v>10168.41</v>
      </c>
      <c r="G1999">
        <v>5998.74</v>
      </c>
      <c r="H1999">
        <v>0</v>
      </c>
      <c r="I1999">
        <v>-16.36</v>
      </c>
      <c r="J1999">
        <v>561847.07999999996</v>
      </c>
      <c r="K1999">
        <v>561847.07999999996</v>
      </c>
      <c r="L1999">
        <v>0</v>
      </c>
      <c r="M1999" t="s">
        <v>246</v>
      </c>
      <c r="N1999">
        <v>15838.86</v>
      </c>
      <c r="O1999">
        <v>11397.43</v>
      </c>
      <c r="P1999">
        <v>11397.43</v>
      </c>
      <c r="Q1999">
        <v>0</v>
      </c>
      <c r="R1999" t="s">
        <v>246</v>
      </c>
    </row>
    <row r="2000" spans="1:18" x14ac:dyDescent="0.3">
      <c r="A2000" t="s">
        <v>222</v>
      </c>
      <c r="B2000" t="s">
        <v>62</v>
      </c>
      <c r="C2000" t="s">
        <v>70</v>
      </c>
      <c r="D2000">
        <v>42401.51</v>
      </c>
      <c r="E2000">
        <v>88.25</v>
      </c>
      <c r="F2000">
        <v>-5728.24</v>
      </c>
      <c r="G2000">
        <v>33.44</v>
      </c>
      <c r="H2000">
        <v>0</v>
      </c>
      <c r="I2000">
        <v>-189.38</v>
      </c>
      <c r="J2000">
        <v>36538.699999999997</v>
      </c>
      <c r="K2000">
        <v>36538.699999999997</v>
      </c>
      <c r="L2000">
        <v>0</v>
      </c>
      <c r="M2000" t="s">
        <v>246</v>
      </c>
      <c r="N2000">
        <v>3375.97</v>
      </c>
      <c r="O2000">
        <v>14318.44</v>
      </c>
      <c r="P2000">
        <v>14318.44</v>
      </c>
      <c r="Q2000">
        <v>0</v>
      </c>
      <c r="R2000" t="s">
        <v>246</v>
      </c>
    </row>
    <row r="2001" spans="1:18" x14ac:dyDescent="0.3">
      <c r="A2001" t="s">
        <v>222</v>
      </c>
      <c r="B2001" t="s">
        <v>62</v>
      </c>
      <c r="C2001" t="s">
        <v>71</v>
      </c>
      <c r="D2001">
        <v>757093.63</v>
      </c>
      <c r="E2001">
        <v>12956.85</v>
      </c>
      <c r="F2001">
        <v>-60066.6</v>
      </c>
      <c r="G2001">
        <v>-7727</v>
      </c>
      <c r="H2001">
        <v>0</v>
      </c>
      <c r="I2001">
        <v>-87.09</v>
      </c>
      <c r="J2001">
        <v>702169.79</v>
      </c>
      <c r="K2001">
        <v>702169.77</v>
      </c>
      <c r="L2001">
        <v>0.02</v>
      </c>
      <c r="M2001" t="s">
        <v>246</v>
      </c>
      <c r="N2001">
        <v>21882.45</v>
      </c>
      <c r="O2001">
        <v>421301.86</v>
      </c>
      <c r="P2001">
        <v>421301.86</v>
      </c>
      <c r="Q2001">
        <v>0</v>
      </c>
      <c r="R2001" t="s">
        <v>246</v>
      </c>
    </row>
    <row r="2002" spans="1:18" x14ac:dyDescent="0.3">
      <c r="A2002" t="s">
        <v>222</v>
      </c>
      <c r="B2002" t="s">
        <v>62</v>
      </c>
      <c r="C2002" t="s">
        <v>73</v>
      </c>
      <c r="D2002">
        <v>164710.85</v>
      </c>
      <c r="E2002">
        <v>3163.83</v>
      </c>
      <c r="F2002">
        <v>-13328.8</v>
      </c>
      <c r="G2002">
        <v>-3139.2</v>
      </c>
      <c r="H2002">
        <v>0</v>
      </c>
      <c r="I2002">
        <v>-15.97</v>
      </c>
      <c r="J2002">
        <v>151390.71</v>
      </c>
      <c r="K2002">
        <v>151390.71</v>
      </c>
      <c r="L2002">
        <v>0</v>
      </c>
      <c r="M2002" t="s">
        <v>246</v>
      </c>
      <c r="N2002">
        <v>5312.08</v>
      </c>
      <c r="O2002">
        <v>90834.43</v>
      </c>
      <c r="P2002">
        <v>90834.42</v>
      </c>
      <c r="Q2002">
        <v>0.01</v>
      </c>
      <c r="R2002" t="s">
        <v>246</v>
      </c>
    </row>
    <row r="2003" spans="1:18" x14ac:dyDescent="0.3">
      <c r="A2003" t="s">
        <v>222</v>
      </c>
      <c r="B2003" t="s">
        <v>62</v>
      </c>
      <c r="C2003" t="s">
        <v>74</v>
      </c>
      <c r="D2003">
        <v>255661.33</v>
      </c>
      <c r="E2003">
        <v>4941.21</v>
      </c>
      <c r="F2003">
        <v>-16062.85</v>
      </c>
      <c r="G2003">
        <v>-4908.74</v>
      </c>
      <c r="H2003">
        <v>0</v>
      </c>
      <c r="I2003">
        <v>-38.619999999999997</v>
      </c>
      <c r="J2003">
        <v>239592.33</v>
      </c>
      <c r="K2003">
        <v>239592.33</v>
      </c>
      <c r="L2003">
        <v>0</v>
      </c>
      <c r="M2003" t="s">
        <v>246</v>
      </c>
      <c r="N2003">
        <v>6388.98</v>
      </c>
      <c r="O2003">
        <v>143755.4</v>
      </c>
      <c r="P2003">
        <v>143755.4</v>
      </c>
      <c r="Q2003">
        <v>0</v>
      </c>
      <c r="R2003" t="s">
        <v>246</v>
      </c>
    </row>
    <row r="2004" spans="1:18" x14ac:dyDescent="0.3">
      <c r="A2004" t="s">
        <v>222</v>
      </c>
      <c r="B2004" t="s">
        <v>62</v>
      </c>
      <c r="C2004" t="s">
        <v>75</v>
      </c>
      <c r="D2004">
        <v>416999.02</v>
      </c>
      <c r="E2004">
        <v>8555.92</v>
      </c>
      <c r="F2004">
        <v>-23345.119999999999</v>
      </c>
      <c r="G2004">
        <v>-8536.7800000000007</v>
      </c>
      <c r="H2004">
        <v>0</v>
      </c>
      <c r="I2004">
        <v>-7.09</v>
      </c>
      <c r="J2004">
        <v>393665.95</v>
      </c>
      <c r="K2004">
        <v>393665.94</v>
      </c>
      <c r="L2004">
        <v>0.01</v>
      </c>
      <c r="M2004" t="s">
        <v>246</v>
      </c>
      <c r="N2004">
        <v>9326.14</v>
      </c>
      <c r="O2004">
        <v>236199.56</v>
      </c>
      <c r="P2004">
        <v>236199.57</v>
      </c>
      <c r="Q2004">
        <v>0.01</v>
      </c>
      <c r="R2004" t="s">
        <v>246</v>
      </c>
    </row>
    <row r="2005" spans="1:18" x14ac:dyDescent="0.3">
      <c r="A2005" t="s">
        <v>222</v>
      </c>
      <c r="B2005" t="s">
        <v>62</v>
      </c>
      <c r="C2005" t="s">
        <v>76</v>
      </c>
      <c r="D2005">
        <v>492450.07</v>
      </c>
      <c r="E2005">
        <v>9333.94</v>
      </c>
      <c r="F2005">
        <v>-25188.57</v>
      </c>
      <c r="G2005">
        <v>-11369.99</v>
      </c>
      <c r="H2005">
        <v>0</v>
      </c>
      <c r="I2005">
        <v>-10.91</v>
      </c>
      <c r="J2005">
        <v>465214.54</v>
      </c>
      <c r="K2005">
        <v>465214.55</v>
      </c>
      <c r="L2005">
        <v>0.01</v>
      </c>
      <c r="M2005" t="s">
        <v>246</v>
      </c>
      <c r="N2005">
        <v>10883.3</v>
      </c>
      <c r="O2005">
        <v>279128.73</v>
      </c>
      <c r="P2005">
        <v>279128.73</v>
      </c>
      <c r="Q2005">
        <v>0</v>
      </c>
      <c r="R2005" t="s">
        <v>246</v>
      </c>
    </row>
    <row r="2006" spans="1:18" x14ac:dyDescent="0.3">
      <c r="A2006" t="s">
        <v>222</v>
      </c>
      <c r="B2006" t="s">
        <v>62</v>
      </c>
      <c r="C2006" t="s">
        <v>77</v>
      </c>
      <c r="D2006">
        <v>316712.08</v>
      </c>
      <c r="E2006">
        <v>5369.01</v>
      </c>
      <c r="F2006">
        <v>-22418.67</v>
      </c>
      <c r="G2006">
        <v>-6742.13</v>
      </c>
      <c r="H2006">
        <v>0</v>
      </c>
      <c r="I2006">
        <v>-38.880000000000003</v>
      </c>
      <c r="J2006">
        <v>292881.40999999997</v>
      </c>
      <c r="K2006">
        <v>292881.40999999997</v>
      </c>
      <c r="L2006">
        <v>0</v>
      </c>
      <c r="M2006" t="s">
        <v>246</v>
      </c>
      <c r="N2006">
        <v>9493.39</v>
      </c>
      <c r="O2006">
        <v>175728.85</v>
      </c>
      <c r="P2006">
        <v>175728.85</v>
      </c>
      <c r="Q2006">
        <v>0</v>
      </c>
      <c r="R2006" t="s">
        <v>246</v>
      </c>
    </row>
    <row r="2007" spans="1:18" x14ac:dyDescent="0.3">
      <c r="A2007" t="s">
        <v>222</v>
      </c>
      <c r="B2007" t="s">
        <v>62</v>
      </c>
      <c r="C2007" t="s">
        <v>78</v>
      </c>
      <c r="D2007">
        <v>277101.45</v>
      </c>
      <c r="E2007">
        <v>5258.99</v>
      </c>
      <c r="F2007">
        <v>-21908.68</v>
      </c>
      <c r="G2007">
        <v>-7213.57</v>
      </c>
      <c r="H2007">
        <v>0</v>
      </c>
      <c r="I2007">
        <v>-91.49</v>
      </c>
      <c r="J2007">
        <v>253146.7</v>
      </c>
      <c r="K2007">
        <v>253146.7</v>
      </c>
      <c r="L2007">
        <v>0</v>
      </c>
      <c r="M2007" t="s">
        <v>246</v>
      </c>
      <c r="N2007">
        <v>9490.41</v>
      </c>
      <c r="O2007">
        <v>151888.01999999999</v>
      </c>
      <c r="P2007">
        <v>151888.01999999999</v>
      </c>
      <c r="Q2007">
        <v>0</v>
      </c>
      <c r="R2007" t="s">
        <v>246</v>
      </c>
    </row>
    <row r="2008" spans="1:18" x14ac:dyDescent="0.3">
      <c r="A2008" t="s">
        <v>222</v>
      </c>
      <c r="B2008" t="s">
        <v>62</v>
      </c>
      <c r="C2008" t="s">
        <v>79</v>
      </c>
      <c r="D2008">
        <v>438151.81</v>
      </c>
      <c r="E2008">
        <v>8151.06</v>
      </c>
      <c r="F2008">
        <v>-30955.16</v>
      </c>
      <c r="G2008">
        <v>-11829.72</v>
      </c>
      <c r="H2008">
        <v>0</v>
      </c>
      <c r="I2008">
        <v>-37.03</v>
      </c>
      <c r="J2008">
        <v>403480.96</v>
      </c>
      <c r="K2008">
        <v>403480.97</v>
      </c>
      <c r="L2008">
        <v>0.01</v>
      </c>
      <c r="M2008" t="s">
        <v>246</v>
      </c>
      <c r="N2008">
        <v>13831.31</v>
      </c>
      <c r="O2008">
        <v>242088.58</v>
      </c>
      <c r="P2008">
        <v>242088.58</v>
      </c>
      <c r="Q2008">
        <v>0</v>
      </c>
      <c r="R2008" t="s">
        <v>246</v>
      </c>
    </row>
    <row r="2009" spans="1:18" x14ac:dyDescent="0.3">
      <c r="A2009" t="s">
        <v>222</v>
      </c>
      <c r="B2009" t="s">
        <v>62</v>
      </c>
      <c r="C2009" t="s">
        <v>80</v>
      </c>
      <c r="D2009">
        <v>389088.97</v>
      </c>
      <c r="E2009">
        <v>8185.17</v>
      </c>
      <c r="F2009">
        <v>-29983.79</v>
      </c>
      <c r="G2009">
        <v>-11093.26</v>
      </c>
      <c r="H2009">
        <v>0</v>
      </c>
      <c r="I2009">
        <v>-5.2</v>
      </c>
      <c r="J2009">
        <v>356191.89</v>
      </c>
      <c r="K2009">
        <v>356191.9</v>
      </c>
      <c r="L2009">
        <v>0.01</v>
      </c>
      <c r="M2009" t="s">
        <v>246</v>
      </c>
      <c r="N2009">
        <v>13153.63</v>
      </c>
      <c r="O2009">
        <v>213715.14</v>
      </c>
      <c r="P2009">
        <v>213715.14</v>
      </c>
      <c r="Q2009">
        <v>0</v>
      </c>
      <c r="R2009" t="s">
        <v>246</v>
      </c>
    </row>
    <row r="2010" spans="1:18" x14ac:dyDescent="0.3">
      <c r="A2010" t="s">
        <v>222</v>
      </c>
      <c r="B2010" t="s">
        <v>62</v>
      </c>
      <c r="C2010" t="s">
        <v>81</v>
      </c>
      <c r="D2010">
        <v>509944.45</v>
      </c>
      <c r="E2010">
        <v>11310.47</v>
      </c>
      <c r="F2010">
        <v>-35959.49</v>
      </c>
      <c r="G2010">
        <v>-15467.95</v>
      </c>
      <c r="H2010">
        <v>0</v>
      </c>
      <c r="I2010">
        <v>-18.45</v>
      </c>
      <c r="J2010">
        <v>469809.03</v>
      </c>
      <c r="K2010">
        <v>469809.03</v>
      </c>
      <c r="L2010">
        <v>0</v>
      </c>
      <c r="M2010" t="s">
        <v>246</v>
      </c>
      <c r="N2010">
        <v>16035.72</v>
      </c>
      <c r="O2010">
        <v>281885.42</v>
      </c>
      <c r="P2010">
        <v>281885.42</v>
      </c>
      <c r="Q2010">
        <v>0</v>
      </c>
      <c r="R2010" t="s">
        <v>246</v>
      </c>
    </row>
    <row r="2011" spans="1:18" x14ac:dyDescent="0.3">
      <c r="A2011" t="s">
        <v>222</v>
      </c>
      <c r="B2011" t="s">
        <v>62</v>
      </c>
      <c r="C2011" t="s">
        <v>82</v>
      </c>
      <c r="D2011">
        <v>650361.64</v>
      </c>
      <c r="E2011">
        <v>15250.43</v>
      </c>
      <c r="F2011">
        <v>-44318.49</v>
      </c>
      <c r="G2011">
        <v>-18986.88</v>
      </c>
      <c r="H2011">
        <v>0</v>
      </c>
      <c r="I2011">
        <v>-54.26</v>
      </c>
      <c r="J2011">
        <v>602252.43999999994</v>
      </c>
      <c r="K2011">
        <v>602252.43999999994</v>
      </c>
      <c r="L2011">
        <v>0</v>
      </c>
      <c r="M2011" t="s">
        <v>246</v>
      </c>
      <c r="N2011">
        <v>19189.419999999998</v>
      </c>
      <c r="O2011">
        <v>361351.46</v>
      </c>
      <c r="P2011">
        <v>361351.46</v>
      </c>
      <c r="Q2011">
        <v>0</v>
      </c>
      <c r="R2011" t="s">
        <v>246</v>
      </c>
    </row>
    <row r="2012" spans="1:18" x14ac:dyDescent="0.3">
      <c r="A2012" t="s">
        <v>222</v>
      </c>
      <c r="B2012" t="s">
        <v>62</v>
      </c>
      <c r="C2012" t="s">
        <v>83</v>
      </c>
      <c r="D2012">
        <v>792393.92</v>
      </c>
      <c r="E2012">
        <v>20346.509999999998</v>
      </c>
      <c r="F2012">
        <v>-57000.88</v>
      </c>
      <c r="G2012">
        <v>-23351.53</v>
      </c>
      <c r="H2012">
        <v>0</v>
      </c>
      <c r="I2012">
        <v>-93.26</v>
      </c>
      <c r="J2012">
        <v>732294.76</v>
      </c>
      <c r="K2012">
        <v>732294.76</v>
      </c>
      <c r="L2012">
        <v>0</v>
      </c>
      <c r="M2012" t="s">
        <v>246</v>
      </c>
      <c r="N2012">
        <v>23946.41</v>
      </c>
      <c r="O2012">
        <v>439376.86</v>
      </c>
      <c r="P2012">
        <v>439376.85</v>
      </c>
      <c r="Q2012">
        <v>0.01</v>
      </c>
      <c r="R2012" t="s">
        <v>246</v>
      </c>
    </row>
    <row r="2013" spans="1:18" x14ac:dyDescent="0.3">
      <c r="A2013" t="s">
        <v>222</v>
      </c>
      <c r="B2013" t="s">
        <v>62</v>
      </c>
      <c r="C2013" t="s">
        <v>84</v>
      </c>
      <c r="D2013">
        <v>1468214.15</v>
      </c>
      <c r="E2013">
        <v>49529.18</v>
      </c>
      <c r="F2013">
        <v>-84779.13</v>
      </c>
      <c r="G2013">
        <v>-49132.29</v>
      </c>
      <c r="H2013">
        <v>0</v>
      </c>
      <c r="I2013">
        <v>-10.55</v>
      </c>
      <c r="J2013">
        <v>1383821.36</v>
      </c>
      <c r="K2013">
        <v>1383821.36</v>
      </c>
      <c r="L2013">
        <v>0</v>
      </c>
      <c r="M2013" t="s">
        <v>246</v>
      </c>
      <c r="N2013">
        <v>33746.57</v>
      </c>
      <c r="O2013">
        <v>830292.82</v>
      </c>
      <c r="P2013">
        <v>830292.81</v>
      </c>
      <c r="Q2013">
        <v>0.01</v>
      </c>
      <c r="R2013" t="s">
        <v>246</v>
      </c>
    </row>
    <row r="2014" spans="1:18" x14ac:dyDescent="0.3">
      <c r="A2014" t="s">
        <v>222</v>
      </c>
      <c r="B2014" t="s">
        <v>62</v>
      </c>
      <c r="C2014" t="s">
        <v>85</v>
      </c>
      <c r="D2014">
        <v>1817135.57</v>
      </c>
      <c r="E2014">
        <v>64196.42</v>
      </c>
      <c r="F2014">
        <v>-103295.09</v>
      </c>
      <c r="G2014">
        <v>-67794.36</v>
      </c>
      <c r="H2014">
        <v>0</v>
      </c>
      <c r="I2014">
        <v>-3.02</v>
      </c>
      <c r="J2014">
        <v>1710239.52</v>
      </c>
      <c r="K2014">
        <v>1710239.51</v>
      </c>
      <c r="L2014">
        <v>0.01</v>
      </c>
      <c r="M2014" t="s">
        <v>246</v>
      </c>
      <c r="N2014">
        <v>42755.4</v>
      </c>
      <c r="O2014">
        <v>1026143.7</v>
      </c>
      <c r="P2014">
        <v>1026143.71</v>
      </c>
      <c r="Q2014">
        <v>0.01</v>
      </c>
      <c r="R2014" t="s">
        <v>246</v>
      </c>
    </row>
    <row r="2015" spans="1:18" x14ac:dyDescent="0.3">
      <c r="A2015" t="s">
        <v>222</v>
      </c>
      <c r="B2015" t="s">
        <v>62</v>
      </c>
      <c r="C2015" t="s">
        <v>86</v>
      </c>
      <c r="D2015">
        <v>2031079.96</v>
      </c>
      <c r="E2015">
        <v>73014.2</v>
      </c>
      <c r="F2015">
        <v>-101156.32</v>
      </c>
      <c r="G2015">
        <v>-72857.19</v>
      </c>
      <c r="H2015">
        <v>0</v>
      </c>
      <c r="I2015">
        <v>-1.94</v>
      </c>
      <c r="J2015">
        <v>1930078.71</v>
      </c>
      <c r="K2015">
        <v>1930078.7</v>
      </c>
      <c r="L2015">
        <v>0.01</v>
      </c>
      <c r="M2015" t="s">
        <v>246</v>
      </c>
      <c r="N2015">
        <v>40398.57</v>
      </c>
      <c r="O2015">
        <v>1158047.22</v>
      </c>
      <c r="P2015">
        <v>1158047.22</v>
      </c>
      <c r="Q2015">
        <v>0</v>
      </c>
      <c r="R2015" t="s">
        <v>246</v>
      </c>
    </row>
    <row r="2016" spans="1:18" x14ac:dyDescent="0.3">
      <c r="A2016" t="s">
        <v>222</v>
      </c>
      <c r="B2016" t="s">
        <v>62</v>
      </c>
      <c r="C2016" t="s">
        <v>87</v>
      </c>
      <c r="D2016">
        <v>2540375.2200000002</v>
      </c>
      <c r="E2016">
        <v>94725.53</v>
      </c>
      <c r="F2016">
        <v>-124218.27</v>
      </c>
      <c r="G2016">
        <v>-94157.55</v>
      </c>
      <c r="H2016">
        <v>0</v>
      </c>
      <c r="I2016">
        <v>-0.09</v>
      </c>
      <c r="J2016">
        <v>2416724.84</v>
      </c>
      <c r="K2016">
        <v>2416724.85</v>
      </c>
      <c r="L2016">
        <v>0.01</v>
      </c>
      <c r="M2016" t="s">
        <v>246</v>
      </c>
      <c r="N2016">
        <v>49460.06</v>
      </c>
      <c r="O2016">
        <v>1450034.91</v>
      </c>
      <c r="P2016">
        <v>1450034.91</v>
      </c>
      <c r="Q2016">
        <v>0</v>
      </c>
      <c r="R2016" t="s">
        <v>246</v>
      </c>
    </row>
    <row r="2017" spans="1:18" x14ac:dyDescent="0.3">
      <c r="A2017" t="s">
        <v>222</v>
      </c>
      <c r="B2017" t="s">
        <v>62</v>
      </c>
      <c r="C2017" t="s">
        <v>88</v>
      </c>
      <c r="D2017">
        <v>3086051.49</v>
      </c>
      <c r="E2017">
        <v>113962.6</v>
      </c>
      <c r="F2017">
        <v>-147279.4</v>
      </c>
      <c r="G2017">
        <v>-122676.85</v>
      </c>
      <c r="H2017">
        <v>0</v>
      </c>
      <c r="I2017">
        <v>-40.92</v>
      </c>
      <c r="J2017">
        <v>2930016.92</v>
      </c>
      <c r="K2017">
        <v>2930016.92</v>
      </c>
      <c r="L2017">
        <v>0</v>
      </c>
      <c r="M2017" t="s">
        <v>246</v>
      </c>
      <c r="N2017">
        <v>62372.91</v>
      </c>
      <c r="O2017">
        <v>1758010.15</v>
      </c>
      <c r="P2017">
        <v>1758010.15</v>
      </c>
      <c r="Q2017">
        <v>0</v>
      </c>
      <c r="R2017" t="s">
        <v>246</v>
      </c>
    </row>
    <row r="2018" spans="1:18" x14ac:dyDescent="0.3">
      <c r="A2018" t="s">
        <v>222</v>
      </c>
      <c r="B2018" t="s">
        <v>62</v>
      </c>
      <c r="C2018" t="s">
        <v>89</v>
      </c>
      <c r="D2018">
        <v>2385682.2000000002</v>
      </c>
      <c r="E2018">
        <v>87709.98</v>
      </c>
      <c r="F2018">
        <v>-129443.87</v>
      </c>
      <c r="G2018">
        <v>-73175.45</v>
      </c>
      <c r="H2018">
        <v>0</v>
      </c>
      <c r="I2018">
        <v>-27.3</v>
      </c>
      <c r="J2018">
        <v>2270745.56</v>
      </c>
      <c r="K2018">
        <v>2270745.5699999998</v>
      </c>
      <c r="L2018">
        <v>0.01</v>
      </c>
      <c r="M2018" t="s">
        <v>246</v>
      </c>
      <c r="N2018">
        <v>9310.39</v>
      </c>
      <c r="O2018">
        <v>1362447.34</v>
      </c>
      <c r="P2018">
        <v>1362447.34</v>
      </c>
      <c r="Q2018">
        <v>0</v>
      </c>
      <c r="R2018" t="s">
        <v>246</v>
      </c>
    </row>
    <row r="2019" spans="1:18" x14ac:dyDescent="0.3">
      <c r="A2019" t="s">
        <v>222</v>
      </c>
      <c r="B2019" t="s">
        <v>62</v>
      </c>
      <c r="C2019" t="s">
        <v>90</v>
      </c>
      <c r="D2019">
        <v>2942978.52</v>
      </c>
      <c r="E2019">
        <v>122624.11</v>
      </c>
      <c r="F2019">
        <v>-213021.61</v>
      </c>
      <c r="G2019">
        <v>-70844.12</v>
      </c>
      <c r="H2019">
        <v>0</v>
      </c>
      <c r="I2019">
        <v>-1.04</v>
      </c>
      <c r="J2019">
        <v>2781735.86</v>
      </c>
      <c r="K2019">
        <v>2781735.86</v>
      </c>
      <c r="L2019">
        <v>0</v>
      </c>
      <c r="M2019" t="s">
        <v>246</v>
      </c>
      <c r="N2019">
        <v>9046.2000000000007</v>
      </c>
      <c r="O2019">
        <v>1711760.68</v>
      </c>
      <c r="P2019">
        <v>1711760.68</v>
      </c>
      <c r="Q2019">
        <v>0</v>
      </c>
      <c r="R2019" t="s">
        <v>246</v>
      </c>
    </row>
    <row r="2020" spans="1:18" x14ac:dyDescent="0.3">
      <c r="A2020" t="s">
        <v>222</v>
      </c>
      <c r="B2020" t="s">
        <v>72</v>
      </c>
      <c r="C2020" t="s">
        <v>71</v>
      </c>
      <c r="D2020">
        <v>877314.4</v>
      </c>
      <c r="E2020">
        <v>6409.02</v>
      </c>
      <c r="F2020">
        <v>-7430.51</v>
      </c>
      <c r="G2020">
        <v>-3991.53</v>
      </c>
      <c r="H2020">
        <v>0</v>
      </c>
      <c r="I2020">
        <v>-0.14000000000000001</v>
      </c>
      <c r="J2020">
        <v>872301.24</v>
      </c>
      <c r="K2020">
        <v>872301.23</v>
      </c>
      <c r="L2020">
        <v>0.01</v>
      </c>
      <c r="M2020" t="s">
        <v>246</v>
      </c>
      <c r="N2020">
        <v>2005.13</v>
      </c>
      <c r="O2020">
        <v>523380.74</v>
      </c>
      <c r="P2020">
        <v>523380.74</v>
      </c>
      <c r="Q2020">
        <v>0</v>
      </c>
      <c r="R2020" t="s">
        <v>246</v>
      </c>
    </row>
    <row r="2021" spans="1:18" x14ac:dyDescent="0.3">
      <c r="A2021" t="s">
        <v>222</v>
      </c>
      <c r="B2021" t="s">
        <v>72</v>
      </c>
      <c r="C2021" t="s">
        <v>73</v>
      </c>
      <c r="D2021">
        <v>62208.480000000003</v>
      </c>
      <c r="E2021">
        <v>796.14</v>
      </c>
      <c r="F2021">
        <v>-4370.79</v>
      </c>
      <c r="G2021">
        <v>-947.32</v>
      </c>
      <c r="H2021">
        <v>0</v>
      </c>
      <c r="I2021">
        <v>-0.02</v>
      </c>
      <c r="J2021">
        <v>57686.49</v>
      </c>
      <c r="K2021">
        <v>57686.47</v>
      </c>
      <c r="L2021">
        <v>0.02</v>
      </c>
      <c r="M2021" t="s">
        <v>246</v>
      </c>
      <c r="N2021">
        <v>832.28</v>
      </c>
      <c r="O2021">
        <v>42988.76</v>
      </c>
      <c r="P2021">
        <v>42988.77</v>
      </c>
      <c r="Q2021">
        <v>0.01</v>
      </c>
      <c r="R2021" t="s">
        <v>246</v>
      </c>
    </row>
    <row r="2022" spans="1:18" x14ac:dyDescent="0.3">
      <c r="A2022" t="s">
        <v>222</v>
      </c>
      <c r="B2022" t="s">
        <v>72</v>
      </c>
      <c r="C2022" t="s">
        <v>74</v>
      </c>
      <c r="D2022">
        <v>284151.78000000003</v>
      </c>
      <c r="E2022">
        <v>3254.08</v>
      </c>
      <c r="F2022">
        <v>-3519.92</v>
      </c>
      <c r="G2022">
        <v>-3615.93</v>
      </c>
      <c r="H2022">
        <v>0</v>
      </c>
      <c r="I2022">
        <v>-0.12</v>
      </c>
      <c r="J2022">
        <v>280269.89</v>
      </c>
      <c r="K2022">
        <v>280269.88</v>
      </c>
      <c r="L2022">
        <v>0.01</v>
      </c>
      <c r="M2022" t="s">
        <v>246</v>
      </c>
      <c r="N2022">
        <v>1552.64</v>
      </c>
      <c r="O2022">
        <v>168161.93</v>
      </c>
      <c r="P2022">
        <v>168161.93</v>
      </c>
      <c r="Q2022">
        <v>0</v>
      </c>
      <c r="R2022" t="s">
        <v>246</v>
      </c>
    </row>
    <row r="2023" spans="1:18" x14ac:dyDescent="0.3">
      <c r="A2023" t="s">
        <v>222</v>
      </c>
      <c r="B2023" t="s">
        <v>72</v>
      </c>
      <c r="C2023" t="s">
        <v>75</v>
      </c>
      <c r="D2023">
        <v>198019.85</v>
      </c>
      <c r="E2023">
        <v>2938.58</v>
      </c>
      <c r="F2023">
        <v>-2246.63</v>
      </c>
      <c r="G2023">
        <v>-2946.26</v>
      </c>
      <c r="H2023">
        <v>0</v>
      </c>
      <c r="I2023">
        <v>0</v>
      </c>
      <c r="J2023">
        <v>195765.54</v>
      </c>
      <c r="K2023">
        <v>195765.54</v>
      </c>
      <c r="L2023">
        <v>0</v>
      </c>
      <c r="M2023" t="s">
        <v>246</v>
      </c>
      <c r="N2023">
        <v>-12.06</v>
      </c>
      <c r="O2023">
        <v>182020.48000000001</v>
      </c>
      <c r="P2023">
        <v>182020.47</v>
      </c>
      <c r="Q2023">
        <v>0.01</v>
      </c>
      <c r="R2023" t="s">
        <v>246</v>
      </c>
    </row>
    <row r="2024" spans="1:18" x14ac:dyDescent="0.3">
      <c r="A2024" t="s">
        <v>222</v>
      </c>
      <c r="B2024" t="s">
        <v>72</v>
      </c>
      <c r="C2024" t="s">
        <v>76</v>
      </c>
      <c r="D2024">
        <v>153528.41</v>
      </c>
      <c r="E2024">
        <v>2133.48</v>
      </c>
      <c r="F2024">
        <v>-8460.76</v>
      </c>
      <c r="G2024">
        <v>-2353.4299999999998</v>
      </c>
      <c r="H2024">
        <v>0</v>
      </c>
      <c r="I2024">
        <v>-0.01</v>
      </c>
      <c r="J2024">
        <v>144847.69</v>
      </c>
      <c r="K2024">
        <v>144847.67999999999</v>
      </c>
      <c r="L2024">
        <v>0.01</v>
      </c>
      <c r="M2024" t="s">
        <v>246</v>
      </c>
      <c r="N2024">
        <v>598.20000000000005</v>
      </c>
      <c r="O2024">
        <v>134865.96</v>
      </c>
      <c r="P2024">
        <v>134865.96</v>
      </c>
      <c r="Q2024">
        <v>0</v>
      </c>
      <c r="R2024" t="s">
        <v>246</v>
      </c>
    </row>
    <row r="2025" spans="1:18" x14ac:dyDescent="0.3">
      <c r="A2025" t="s">
        <v>222</v>
      </c>
      <c r="B2025" t="s">
        <v>72</v>
      </c>
      <c r="C2025" t="s">
        <v>77</v>
      </c>
      <c r="D2025">
        <v>111780.88</v>
      </c>
      <c r="E2025">
        <v>1687.9</v>
      </c>
      <c r="F2025">
        <v>-10107.68</v>
      </c>
      <c r="G2025">
        <v>-1856.47</v>
      </c>
      <c r="H2025">
        <v>0</v>
      </c>
      <c r="I2025">
        <v>0</v>
      </c>
      <c r="J2025">
        <v>101504.63</v>
      </c>
      <c r="K2025">
        <v>101504.62</v>
      </c>
      <c r="L2025">
        <v>0.01</v>
      </c>
      <c r="M2025" t="s">
        <v>246</v>
      </c>
      <c r="N2025">
        <v>1009.72</v>
      </c>
      <c r="O2025">
        <v>91531.04</v>
      </c>
      <c r="P2025">
        <v>91531.04</v>
      </c>
      <c r="Q2025">
        <v>0</v>
      </c>
      <c r="R2025" t="s">
        <v>246</v>
      </c>
    </row>
    <row r="2026" spans="1:18" x14ac:dyDescent="0.3">
      <c r="A2026" t="s">
        <v>222</v>
      </c>
      <c r="B2026" t="s">
        <v>72</v>
      </c>
      <c r="C2026" t="s">
        <v>78</v>
      </c>
      <c r="D2026">
        <v>255003.92</v>
      </c>
      <c r="E2026">
        <v>3729.69</v>
      </c>
      <c r="F2026">
        <v>-12566.43</v>
      </c>
      <c r="G2026">
        <v>-3843.4</v>
      </c>
      <c r="H2026">
        <v>0</v>
      </c>
      <c r="I2026">
        <v>0</v>
      </c>
      <c r="J2026">
        <v>242323.78</v>
      </c>
      <c r="K2026">
        <v>242323.78</v>
      </c>
      <c r="L2026">
        <v>0</v>
      </c>
      <c r="M2026" t="s">
        <v>246</v>
      </c>
      <c r="N2026">
        <v>540.05999999999995</v>
      </c>
      <c r="O2026">
        <v>232002.89</v>
      </c>
      <c r="P2026">
        <v>232002.89</v>
      </c>
      <c r="Q2026">
        <v>0</v>
      </c>
      <c r="R2026" t="s">
        <v>246</v>
      </c>
    </row>
    <row r="2027" spans="1:18" x14ac:dyDescent="0.3">
      <c r="A2027" t="s">
        <v>222</v>
      </c>
      <c r="B2027" t="s">
        <v>72</v>
      </c>
      <c r="C2027" t="s">
        <v>79</v>
      </c>
      <c r="D2027">
        <v>354852.78</v>
      </c>
      <c r="E2027">
        <v>5511.02</v>
      </c>
      <c r="F2027">
        <v>-2222.0700000000002</v>
      </c>
      <c r="G2027">
        <v>-6487.13</v>
      </c>
      <c r="H2027">
        <v>0</v>
      </c>
      <c r="I2027">
        <v>-0.15</v>
      </c>
      <c r="J2027">
        <v>351654.45</v>
      </c>
      <c r="K2027">
        <v>351654.45</v>
      </c>
      <c r="L2027">
        <v>0</v>
      </c>
      <c r="M2027" t="s">
        <v>246</v>
      </c>
      <c r="N2027">
        <v>107.68</v>
      </c>
      <c r="O2027">
        <v>339798.63</v>
      </c>
      <c r="P2027">
        <v>339798.63</v>
      </c>
      <c r="Q2027">
        <v>0</v>
      </c>
      <c r="R2027" t="s">
        <v>246</v>
      </c>
    </row>
    <row r="2028" spans="1:18" x14ac:dyDescent="0.3">
      <c r="A2028" t="s">
        <v>222</v>
      </c>
      <c r="B2028" t="s">
        <v>72</v>
      </c>
      <c r="C2028" t="s">
        <v>80</v>
      </c>
      <c r="D2028">
        <v>213282.63</v>
      </c>
      <c r="E2028">
        <v>2922.61</v>
      </c>
      <c r="F2028">
        <v>-12277.99</v>
      </c>
      <c r="G2028">
        <v>-3156.68</v>
      </c>
      <c r="H2028">
        <v>0</v>
      </c>
      <c r="I2028">
        <v>0</v>
      </c>
      <c r="J2028">
        <v>200770.57</v>
      </c>
      <c r="K2028">
        <v>200770.56</v>
      </c>
      <c r="L2028">
        <v>0.01</v>
      </c>
      <c r="M2028" t="s">
        <v>246</v>
      </c>
      <c r="N2028">
        <v>1328.91</v>
      </c>
      <c r="O2028">
        <v>179446.73</v>
      </c>
      <c r="P2028">
        <v>179446.73</v>
      </c>
      <c r="Q2028">
        <v>0</v>
      </c>
      <c r="R2028" t="s">
        <v>246</v>
      </c>
    </row>
    <row r="2029" spans="1:18" x14ac:dyDescent="0.3">
      <c r="A2029" t="s">
        <v>222</v>
      </c>
      <c r="B2029" t="s">
        <v>72</v>
      </c>
      <c r="C2029" t="s">
        <v>81</v>
      </c>
      <c r="D2029">
        <v>38925</v>
      </c>
      <c r="E2029">
        <v>365.59</v>
      </c>
      <c r="F2029">
        <v>-307.19</v>
      </c>
      <c r="G2029">
        <v>-483.34</v>
      </c>
      <c r="H2029">
        <v>0</v>
      </c>
      <c r="I2029">
        <v>0</v>
      </c>
      <c r="J2029">
        <v>38500.06</v>
      </c>
      <c r="K2029">
        <v>38500.06</v>
      </c>
      <c r="L2029">
        <v>0</v>
      </c>
      <c r="M2029" t="s">
        <v>246</v>
      </c>
      <c r="N2029">
        <v>51.16</v>
      </c>
      <c r="O2029">
        <v>33865.06</v>
      </c>
      <c r="P2029">
        <v>33865.07</v>
      </c>
      <c r="Q2029">
        <v>0.01</v>
      </c>
      <c r="R2029" t="s">
        <v>246</v>
      </c>
    </row>
    <row r="2030" spans="1:18" x14ac:dyDescent="0.3">
      <c r="A2030" t="s">
        <v>222</v>
      </c>
      <c r="B2030" t="s">
        <v>72</v>
      </c>
      <c r="C2030" t="s">
        <v>82</v>
      </c>
      <c r="D2030">
        <v>40305.599999999999</v>
      </c>
      <c r="E2030">
        <v>668.82</v>
      </c>
      <c r="F2030">
        <v>-667.1</v>
      </c>
      <c r="G2030">
        <v>-706.08</v>
      </c>
      <c r="H2030">
        <v>0</v>
      </c>
      <c r="I2030">
        <v>0</v>
      </c>
      <c r="J2030">
        <v>39601.24</v>
      </c>
      <c r="K2030">
        <v>39601.25</v>
      </c>
      <c r="L2030">
        <v>0.01</v>
      </c>
      <c r="M2030" t="s">
        <v>246</v>
      </c>
      <c r="N2030">
        <v>0</v>
      </c>
      <c r="O2030">
        <v>39601.25</v>
      </c>
      <c r="P2030">
        <v>39601.25</v>
      </c>
      <c r="Q2030">
        <v>0</v>
      </c>
      <c r="R2030" t="s">
        <v>246</v>
      </c>
    </row>
    <row r="2031" spans="1:18" x14ac:dyDescent="0.3">
      <c r="A2031" t="s">
        <v>222</v>
      </c>
      <c r="B2031" t="s">
        <v>72</v>
      </c>
      <c r="C2031" t="s">
        <v>83</v>
      </c>
      <c r="D2031">
        <v>83940.5</v>
      </c>
      <c r="E2031">
        <v>1350.04</v>
      </c>
      <c r="F2031">
        <v>-1297.3699999999999</v>
      </c>
      <c r="G2031">
        <v>-1589.31</v>
      </c>
      <c r="H2031">
        <v>0</v>
      </c>
      <c r="I2031">
        <v>0</v>
      </c>
      <c r="J2031">
        <v>82403.86</v>
      </c>
      <c r="K2031">
        <v>82403.850000000006</v>
      </c>
      <c r="L2031">
        <v>0.01</v>
      </c>
      <c r="M2031" t="s">
        <v>246</v>
      </c>
      <c r="N2031">
        <v>0</v>
      </c>
      <c r="O2031">
        <v>82403.850000000006</v>
      </c>
      <c r="P2031">
        <v>82403.850000000006</v>
      </c>
      <c r="Q2031">
        <v>0</v>
      </c>
      <c r="R2031" t="s">
        <v>246</v>
      </c>
    </row>
    <row r="2032" spans="1:18" x14ac:dyDescent="0.3">
      <c r="A2032" t="s">
        <v>222</v>
      </c>
      <c r="B2032" t="s">
        <v>72</v>
      </c>
      <c r="C2032" t="s">
        <v>84</v>
      </c>
      <c r="D2032">
        <v>61626.19</v>
      </c>
      <c r="E2032">
        <v>1040.94</v>
      </c>
      <c r="F2032">
        <v>-495</v>
      </c>
      <c r="G2032">
        <v>-847.89</v>
      </c>
      <c r="H2032">
        <v>0</v>
      </c>
      <c r="I2032">
        <v>0</v>
      </c>
      <c r="J2032">
        <v>61324.24</v>
      </c>
      <c r="K2032">
        <v>61324.24</v>
      </c>
      <c r="L2032">
        <v>0</v>
      </c>
      <c r="M2032" t="s">
        <v>246</v>
      </c>
      <c r="N2032">
        <v>25.57</v>
      </c>
      <c r="O2032">
        <v>56130.68</v>
      </c>
      <c r="P2032">
        <v>56130.69</v>
      </c>
      <c r="Q2032">
        <v>0.01</v>
      </c>
      <c r="R2032" t="s">
        <v>246</v>
      </c>
    </row>
    <row r="2033" spans="1:18" x14ac:dyDescent="0.3">
      <c r="A2033" t="s">
        <v>222</v>
      </c>
      <c r="B2033" t="s">
        <v>72</v>
      </c>
      <c r="C2033" t="s">
        <v>85</v>
      </c>
      <c r="D2033">
        <v>39488.79</v>
      </c>
      <c r="E2033">
        <v>668.98</v>
      </c>
      <c r="F2033">
        <v>-765.39</v>
      </c>
      <c r="G2033">
        <v>-660.75</v>
      </c>
      <c r="H2033">
        <v>0</v>
      </c>
      <c r="I2033">
        <v>0</v>
      </c>
      <c r="J2033">
        <v>38731.629999999997</v>
      </c>
      <c r="K2033">
        <v>38731.629999999997</v>
      </c>
      <c r="L2033">
        <v>0</v>
      </c>
      <c r="M2033" t="s">
        <v>246</v>
      </c>
      <c r="N2033">
        <v>0</v>
      </c>
      <c r="O2033">
        <v>38731.629999999997</v>
      </c>
      <c r="P2033">
        <v>38731.629999999997</v>
      </c>
      <c r="Q2033">
        <v>0</v>
      </c>
      <c r="R2033" t="s">
        <v>246</v>
      </c>
    </row>
    <row r="2034" spans="1:18" x14ac:dyDescent="0.3">
      <c r="A2034" t="s">
        <v>222</v>
      </c>
      <c r="B2034" t="s">
        <v>72</v>
      </c>
      <c r="C2034" t="s">
        <v>86</v>
      </c>
      <c r="D2034">
        <v>11445.85</v>
      </c>
      <c r="E2034">
        <v>193.69</v>
      </c>
      <c r="F2034">
        <v>-106.26</v>
      </c>
      <c r="G2034">
        <v>-191.39</v>
      </c>
      <c r="H2034">
        <v>0</v>
      </c>
      <c r="I2034">
        <v>0</v>
      </c>
      <c r="J2034">
        <v>11341.89</v>
      </c>
      <c r="K2034">
        <v>11341.9</v>
      </c>
      <c r="L2034">
        <v>0.01</v>
      </c>
      <c r="M2034" t="s">
        <v>246</v>
      </c>
      <c r="N2034">
        <v>0</v>
      </c>
      <c r="O2034">
        <v>11341.9</v>
      </c>
      <c r="P2034">
        <v>11341.9</v>
      </c>
      <c r="Q2034">
        <v>0</v>
      </c>
      <c r="R2034" t="s">
        <v>246</v>
      </c>
    </row>
    <row r="2035" spans="1:18" x14ac:dyDescent="0.3">
      <c r="A2035" t="s">
        <v>222</v>
      </c>
      <c r="B2035" t="s">
        <v>72</v>
      </c>
      <c r="C2035" t="s">
        <v>87</v>
      </c>
      <c r="D2035">
        <v>19755.61</v>
      </c>
      <c r="E2035">
        <v>322.52</v>
      </c>
      <c r="F2035">
        <v>-280.39999999999998</v>
      </c>
      <c r="G2035">
        <v>-334.02</v>
      </c>
      <c r="H2035">
        <v>0</v>
      </c>
      <c r="I2035">
        <v>0</v>
      </c>
      <c r="J2035">
        <v>19463.71</v>
      </c>
      <c r="K2035">
        <v>19463.71</v>
      </c>
      <c r="L2035">
        <v>0</v>
      </c>
      <c r="M2035" t="s">
        <v>246</v>
      </c>
      <c r="N2035">
        <v>0</v>
      </c>
      <c r="O2035">
        <v>19463.71</v>
      </c>
      <c r="P2035">
        <v>19463.71</v>
      </c>
      <c r="Q2035">
        <v>0</v>
      </c>
      <c r="R2035" t="s">
        <v>246</v>
      </c>
    </row>
    <row r="2036" spans="1:18" x14ac:dyDescent="0.3">
      <c r="A2036" t="s">
        <v>222</v>
      </c>
      <c r="B2036" t="s">
        <v>72</v>
      </c>
      <c r="C2036" t="s">
        <v>88</v>
      </c>
      <c r="D2036">
        <v>76261.56</v>
      </c>
      <c r="E2036">
        <v>1301.24</v>
      </c>
      <c r="F2036">
        <v>-936.64</v>
      </c>
      <c r="G2036">
        <v>-1406.34</v>
      </c>
      <c r="H2036">
        <v>0</v>
      </c>
      <c r="I2036">
        <v>0</v>
      </c>
      <c r="J2036">
        <v>75219.820000000007</v>
      </c>
      <c r="K2036">
        <v>75219.820000000007</v>
      </c>
      <c r="L2036">
        <v>0</v>
      </c>
      <c r="M2036" t="s">
        <v>246</v>
      </c>
      <c r="N2036">
        <v>0</v>
      </c>
      <c r="O2036">
        <v>75219.820000000007</v>
      </c>
      <c r="P2036">
        <v>75219.820000000007</v>
      </c>
      <c r="Q2036">
        <v>0</v>
      </c>
      <c r="R2036" t="s">
        <v>246</v>
      </c>
    </row>
    <row r="2037" spans="1:18" x14ac:dyDescent="0.3">
      <c r="A2037" t="s">
        <v>222</v>
      </c>
      <c r="B2037" t="s">
        <v>72</v>
      </c>
      <c r="C2037" t="s">
        <v>89</v>
      </c>
      <c r="D2037">
        <v>30880.65</v>
      </c>
      <c r="E2037">
        <v>474.7</v>
      </c>
      <c r="F2037">
        <v>-507.07</v>
      </c>
      <c r="G2037">
        <v>-466.85</v>
      </c>
      <c r="H2037">
        <v>0</v>
      </c>
      <c r="I2037">
        <v>0</v>
      </c>
      <c r="J2037">
        <v>30381.43</v>
      </c>
      <c r="K2037">
        <v>30381.43</v>
      </c>
      <c r="L2037">
        <v>0</v>
      </c>
      <c r="M2037" t="s">
        <v>246</v>
      </c>
      <c r="N2037">
        <v>0</v>
      </c>
      <c r="O2037">
        <v>30381.43</v>
      </c>
      <c r="P2037">
        <v>30381.43</v>
      </c>
      <c r="Q2037">
        <v>0</v>
      </c>
      <c r="R2037" t="s">
        <v>246</v>
      </c>
    </row>
    <row r="2038" spans="1:18" x14ac:dyDescent="0.3">
      <c r="A2038" t="s">
        <v>222</v>
      </c>
      <c r="B2038" t="s">
        <v>72</v>
      </c>
      <c r="C2038" t="s">
        <v>90</v>
      </c>
      <c r="D2038">
        <v>6641.88</v>
      </c>
      <c r="E2038">
        <v>0</v>
      </c>
      <c r="F2038">
        <v>-421.95</v>
      </c>
      <c r="G2038">
        <v>-101.15</v>
      </c>
      <c r="H2038">
        <v>0</v>
      </c>
      <c r="I2038">
        <v>0</v>
      </c>
      <c r="J2038">
        <v>6118.78</v>
      </c>
      <c r="K2038">
        <v>6118.78</v>
      </c>
      <c r="L2038">
        <v>0</v>
      </c>
      <c r="M2038" t="s">
        <v>246</v>
      </c>
      <c r="N2038">
        <v>0</v>
      </c>
      <c r="O2038">
        <v>6118.78</v>
      </c>
      <c r="P2038">
        <v>6118.78</v>
      </c>
      <c r="Q2038">
        <v>0</v>
      </c>
      <c r="R2038" t="s">
        <v>246</v>
      </c>
    </row>
    <row r="2039" spans="1:18" x14ac:dyDescent="0.3">
      <c r="A2039" t="s">
        <v>222</v>
      </c>
      <c r="B2039" t="s">
        <v>67</v>
      </c>
      <c r="C2039" t="s">
        <v>68</v>
      </c>
      <c r="D2039">
        <v>43775.32</v>
      </c>
      <c r="E2039">
        <v>571.29999999999995</v>
      </c>
      <c r="F2039">
        <v>-8459.01</v>
      </c>
      <c r="G2039">
        <v>-558.16999999999996</v>
      </c>
      <c r="H2039">
        <v>0</v>
      </c>
      <c r="I2039">
        <v>-0.03</v>
      </c>
      <c r="J2039">
        <v>35329.410000000003</v>
      </c>
      <c r="K2039">
        <v>35329.4</v>
      </c>
      <c r="L2039">
        <v>0.01</v>
      </c>
      <c r="M2039" t="s">
        <v>246</v>
      </c>
      <c r="N2039">
        <v>2245.2199999999998</v>
      </c>
      <c r="O2039">
        <v>25937.48</v>
      </c>
      <c r="P2039">
        <v>25937.48</v>
      </c>
      <c r="Q2039">
        <v>0</v>
      </c>
      <c r="R2039" t="s">
        <v>246</v>
      </c>
    </row>
    <row r="2040" spans="1:18" x14ac:dyDescent="0.3">
      <c r="A2040" t="s">
        <v>222</v>
      </c>
      <c r="B2040" t="s">
        <v>67</v>
      </c>
      <c r="C2040" t="s">
        <v>70</v>
      </c>
      <c r="D2040">
        <v>39078.76</v>
      </c>
      <c r="E2040">
        <v>488.07</v>
      </c>
      <c r="F2040">
        <v>-2514.65</v>
      </c>
      <c r="G2040">
        <v>-503.77</v>
      </c>
      <c r="H2040">
        <v>0</v>
      </c>
      <c r="I2040">
        <v>-0.02</v>
      </c>
      <c r="J2040">
        <v>36548.39</v>
      </c>
      <c r="K2040">
        <v>36548.379999999997</v>
      </c>
      <c r="L2040">
        <v>0.01</v>
      </c>
      <c r="M2040" t="s">
        <v>246</v>
      </c>
      <c r="N2040">
        <v>527.53</v>
      </c>
      <c r="O2040">
        <v>27229.33</v>
      </c>
      <c r="P2040">
        <v>27229.33</v>
      </c>
      <c r="Q2040">
        <v>0</v>
      </c>
      <c r="R2040" t="s">
        <v>246</v>
      </c>
    </row>
    <row r="2041" spans="1:18" x14ac:dyDescent="0.3">
      <c r="A2041" t="s">
        <v>222</v>
      </c>
      <c r="B2041" t="s">
        <v>67</v>
      </c>
      <c r="C2041" t="s">
        <v>71</v>
      </c>
      <c r="D2041">
        <v>4261156.87</v>
      </c>
      <c r="E2041">
        <v>61872.03</v>
      </c>
      <c r="F2041">
        <v>-153051.43</v>
      </c>
      <c r="G2041">
        <v>-62239.199999999997</v>
      </c>
      <c r="H2041">
        <v>0</v>
      </c>
      <c r="I2041">
        <v>-0.46</v>
      </c>
      <c r="J2041">
        <v>4107737.81</v>
      </c>
      <c r="K2041">
        <v>4107737.81</v>
      </c>
      <c r="L2041">
        <v>0</v>
      </c>
      <c r="M2041" t="s">
        <v>246</v>
      </c>
      <c r="N2041">
        <v>19107.57</v>
      </c>
      <c r="O2041">
        <v>3596127.5</v>
      </c>
      <c r="P2041">
        <v>3596127.5</v>
      </c>
      <c r="Q2041">
        <v>0</v>
      </c>
      <c r="R2041" t="s">
        <v>246</v>
      </c>
    </row>
    <row r="2042" spans="1:18" x14ac:dyDescent="0.3">
      <c r="A2042" t="s">
        <v>222</v>
      </c>
      <c r="B2042" t="s">
        <v>67</v>
      </c>
      <c r="C2042" t="s">
        <v>73</v>
      </c>
      <c r="D2042">
        <v>952245.73</v>
      </c>
      <c r="E2042">
        <v>13689.53</v>
      </c>
      <c r="F2042">
        <v>-43237.95</v>
      </c>
      <c r="G2042">
        <v>-14899.81</v>
      </c>
      <c r="H2042">
        <v>0</v>
      </c>
      <c r="I2042">
        <v>-0.41</v>
      </c>
      <c r="J2042">
        <v>907797.09</v>
      </c>
      <c r="K2042">
        <v>907797.09</v>
      </c>
      <c r="L2042">
        <v>0</v>
      </c>
      <c r="M2042" t="s">
        <v>246</v>
      </c>
      <c r="N2042">
        <v>5825.73</v>
      </c>
      <c r="O2042">
        <v>642222.64</v>
      </c>
      <c r="P2042">
        <v>642222.64</v>
      </c>
      <c r="Q2042">
        <v>0</v>
      </c>
      <c r="R2042" t="s">
        <v>246</v>
      </c>
    </row>
    <row r="2043" spans="1:18" x14ac:dyDescent="0.3">
      <c r="A2043" t="s">
        <v>222</v>
      </c>
      <c r="B2043" t="s">
        <v>67</v>
      </c>
      <c r="C2043" t="s">
        <v>74</v>
      </c>
      <c r="D2043">
        <v>1564494.15</v>
      </c>
      <c r="E2043">
        <v>21814.639999999999</v>
      </c>
      <c r="F2043">
        <v>-28594.81</v>
      </c>
      <c r="G2043">
        <v>-22154.21</v>
      </c>
      <c r="H2043">
        <v>0</v>
      </c>
      <c r="I2043">
        <v>-0.99</v>
      </c>
      <c r="J2043">
        <v>1535558.78</v>
      </c>
      <c r="K2043">
        <v>1535558.78</v>
      </c>
      <c r="L2043">
        <v>0</v>
      </c>
      <c r="M2043" t="s">
        <v>246</v>
      </c>
      <c r="N2043">
        <v>-3181.8</v>
      </c>
      <c r="O2043">
        <v>1136410.83</v>
      </c>
      <c r="P2043">
        <v>1136410.82</v>
      </c>
      <c r="Q2043">
        <v>0.01</v>
      </c>
      <c r="R2043" t="s">
        <v>246</v>
      </c>
    </row>
    <row r="2044" spans="1:18" x14ac:dyDescent="0.3">
      <c r="A2044" t="s">
        <v>222</v>
      </c>
      <c r="B2044" t="s">
        <v>67</v>
      </c>
      <c r="C2044" t="s">
        <v>75</v>
      </c>
      <c r="D2044">
        <v>1161131.1599999999</v>
      </c>
      <c r="E2044">
        <v>15794.98</v>
      </c>
      <c r="F2044">
        <v>-32376.55</v>
      </c>
      <c r="G2044">
        <v>-16231.56</v>
      </c>
      <c r="H2044">
        <v>0</v>
      </c>
      <c r="I2044">
        <v>-0.52</v>
      </c>
      <c r="J2044">
        <v>1128317.51</v>
      </c>
      <c r="K2044">
        <v>1128317.51</v>
      </c>
      <c r="L2044">
        <v>0</v>
      </c>
      <c r="M2044" t="s">
        <v>246</v>
      </c>
      <c r="N2044">
        <v>58.38</v>
      </c>
      <c r="O2044">
        <v>708959.07</v>
      </c>
      <c r="P2044">
        <v>708959.07</v>
      </c>
      <c r="Q2044">
        <v>0</v>
      </c>
      <c r="R2044" t="s">
        <v>246</v>
      </c>
    </row>
    <row r="2045" spans="1:18" x14ac:dyDescent="0.3">
      <c r="A2045" t="s">
        <v>222</v>
      </c>
      <c r="B2045" t="s">
        <v>67</v>
      </c>
      <c r="C2045" t="s">
        <v>76</v>
      </c>
      <c r="D2045">
        <v>2045300.13</v>
      </c>
      <c r="E2045">
        <v>27419.99</v>
      </c>
      <c r="F2045">
        <v>-59111.11</v>
      </c>
      <c r="G2045">
        <v>-30720</v>
      </c>
      <c r="H2045">
        <v>0</v>
      </c>
      <c r="I2045">
        <v>-14.04</v>
      </c>
      <c r="J2045">
        <v>1982874.97</v>
      </c>
      <c r="K2045">
        <v>1982874.98</v>
      </c>
      <c r="L2045">
        <v>0.01</v>
      </c>
      <c r="M2045" t="s">
        <v>246</v>
      </c>
      <c r="N2045">
        <v>966.56</v>
      </c>
      <c r="O2045">
        <v>1415495.3</v>
      </c>
      <c r="P2045">
        <v>1415495.29</v>
      </c>
      <c r="Q2045">
        <v>0.01</v>
      </c>
      <c r="R2045" t="s">
        <v>246</v>
      </c>
    </row>
    <row r="2046" spans="1:18" x14ac:dyDescent="0.3">
      <c r="A2046" t="s">
        <v>222</v>
      </c>
      <c r="B2046" t="s">
        <v>67</v>
      </c>
      <c r="C2046" t="s">
        <v>77</v>
      </c>
      <c r="D2046">
        <v>1550089.77</v>
      </c>
      <c r="E2046">
        <v>22542.67</v>
      </c>
      <c r="F2046">
        <v>-35916.99</v>
      </c>
      <c r="G2046">
        <v>-24325.75</v>
      </c>
      <c r="H2046">
        <v>0</v>
      </c>
      <c r="I2046">
        <v>-0.41</v>
      </c>
      <c r="J2046">
        <v>1512389.29</v>
      </c>
      <c r="K2046">
        <v>1512389.28</v>
      </c>
      <c r="L2046">
        <v>0.01</v>
      </c>
      <c r="M2046" t="s">
        <v>246</v>
      </c>
      <c r="N2046">
        <v>-3351.51</v>
      </c>
      <c r="O2046">
        <v>1045486.85</v>
      </c>
      <c r="P2046">
        <v>1045486.86</v>
      </c>
      <c r="Q2046">
        <v>0.01</v>
      </c>
      <c r="R2046" t="s">
        <v>246</v>
      </c>
    </row>
    <row r="2047" spans="1:18" x14ac:dyDescent="0.3">
      <c r="A2047" t="s">
        <v>222</v>
      </c>
      <c r="B2047" t="s">
        <v>67</v>
      </c>
      <c r="C2047" t="s">
        <v>78</v>
      </c>
      <c r="D2047">
        <v>1251255.08</v>
      </c>
      <c r="E2047">
        <v>17912.7</v>
      </c>
      <c r="F2047">
        <v>-42933.52</v>
      </c>
      <c r="G2047">
        <v>-20389.93</v>
      </c>
      <c r="H2047">
        <v>0</v>
      </c>
      <c r="I2047">
        <v>-9.49</v>
      </c>
      <c r="J2047">
        <v>1205834.8400000001</v>
      </c>
      <c r="K2047">
        <v>1205834.8400000001</v>
      </c>
      <c r="L2047">
        <v>0</v>
      </c>
      <c r="M2047" t="s">
        <v>246</v>
      </c>
      <c r="N2047">
        <v>1602.15</v>
      </c>
      <c r="O2047">
        <v>922370.32</v>
      </c>
      <c r="P2047">
        <v>922370.32</v>
      </c>
      <c r="Q2047">
        <v>0</v>
      </c>
      <c r="R2047" t="s">
        <v>246</v>
      </c>
    </row>
    <row r="2048" spans="1:18" x14ac:dyDescent="0.3">
      <c r="A2048" t="s">
        <v>222</v>
      </c>
      <c r="B2048" t="s">
        <v>67</v>
      </c>
      <c r="C2048" t="s">
        <v>79</v>
      </c>
      <c r="D2048">
        <v>1079405.3600000001</v>
      </c>
      <c r="E2048">
        <v>14945.43</v>
      </c>
      <c r="F2048">
        <v>-48687.57</v>
      </c>
      <c r="G2048">
        <v>-17588.23</v>
      </c>
      <c r="H2048">
        <v>0</v>
      </c>
      <c r="I2048">
        <v>-1.18</v>
      </c>
      <c r="J2048">
        <v>1028073.81</v>
      </c>
      <c r="K2048">
        <v>1028073.8</v>
      </c>
      <c r="L2048">
        <v>0.01</v>
      </c>
      <c r="M2048" t="s">
        <v>246</v>
      </c>
      <c r="N2048">
        <v>5644.57</v>
      </c>
      <c r="O2048">
        <v>660546.24</v>
      </c>
      <c r="P2048">
        <v>660546.24</v>
      </c>
      <c r="Q2048">
        <v>0</v>
      </c>
      <c r="R2048" t="s">
        <v>246</v>
      </c>
    </row>
    <row r="2049" spans="1:18" x14ac:dyDescent="0.3">
      <c r="A2049" t="s">
        <v>222</v>
      </c>
      <c r="B2049" t="s">
        <v>67</v>
      </c>
      <c r="C2049" t="s">
        <v>80</v>
      </c>
      <c r="D2049">
        <v>1222290.8999999999</v>
      </c>
      <c r="E2049">
        <v>18178.48</v>
      </c>
      <c r="F2049">
        <v>-52277.98</v>
      </c>
      <c r="G2049">
        <v>-21572.62</v>
      </c>
      <c r="H2049">
        <v>0</v>
      </c>
      <c r="I2049">
        <v>-2.5299999999999998</v>
      </c>
      <c r="J2049">
        <v>1166616.25</v>
      </c>
      <c r="K2049">
        <v>1166616.25</v>
      </c>
      <c r="L2049">
        <v>0</v>
      </c>
      <c r="M2049" t="s">
        <v>246</v>
      </c>
      <c r="N2049">
        <v>3167.23</v>
      </c>
      <c r="O2049">
        <v>930357.68</v>
      </c>
      <c r="P2049">
        <v>930357.68</v>
      </c>
      <c r="Q2049">
        <v>0</v>
      </c>
      <c r="R2049" t="s">
        <v>246</v>
      </c>
    </row>
    <row r="2050" spans="1:18" x14ac:dyDescent="0.3">
      <c r="A2050" t="s">
        <v>222</v>
      </c>
      <c r="B2050" t="s">
        <v>67</v>
      </c>
      <c r="C2050" t="s">
        <v>81</v>
      </c>
      <c r="D2050">
        <v>1561650.48</v>
      </c>
      <c r="E2050">
        <v>23125.96</v>
      </c>
      <c r="F2050">
        <v>-23233.02</v>
      </c>
      <c r="G2050">
        <v>-25729.32</v>
      </c>
      <c r="H2050">
        <v>0</v>
      </c>
      <c r="I2050">
        <v>-1.04</v>
      </c>
      <c r="J2050">
        <v>1535813.06</v>
      </c>
      <c r="K2050">
        <v>1535813.06</v>
      </c>
      <c r="L2050">
        <v>0</v>
      </c>
      <c r="M2050" t="s">
        <v>246</v>
      </c>
      <c r="N2050">
        <v>-6852.09</v>
      </c>
      <c r="O2050">
        <v>1116268.81</v>
      </c>
      <c r="P2050">
        <v>1116268.81</v>
      </c>
      <c r="Q2050">
        <v>0</v>
      </c>
      <c r="R2050" t="s">
        <v>246</v>
      </c>
    </row>
    <row r="2051" spans="1:18" x14ac:dyDescent="0.3">
      <c r="A2051" t="s">
        <v>222</v>
      </c>
      <c r="B2051" t="s">
        <v>67</v>
      </c>
      <c r="C2051" t="s">
        <v>82</v>
      </c>
      <c r="D2051">
        <v>2214809.3199999998</v>
      </c>
      <c r="E2051">
        <v>32940.21</v>
      </c>
      <c r="F2051">
        <v>-71317.039999999994</v>
      </c>
      <c r="G2051">
        <v>-38891.24</v>
      </c>
      <c r="H2051">
        <v>0</v>
      </c>
      <c r="I2051">
        <v>-36.46</v>
      </c>
      <c r="J2051">
        <v>2137504.79</v>
      </c>
      <c r="K2051">
        <v>2137504.7799999998</v>
      </c>
      <c r="L2051">
        <v>0.01</v>
      </c>
      <c r="M2051" t="s">
        <v>246</v>
      </c>
      <c r="N2051">
        <v>38.54</v>
      </c>
      <c r="O2051">
        <v>1582185.61</v>
      </c>
      <c r="P2051">
        <v>1582185.61</v>
      </c>
      <c r="Q2051">
        <v>0</v>
      </c>
      <c r="R2051" t="s">
        <v>246</v>
      </c>
    </row>
    <row r="2052" spans="1:18" x14ac:dyDescent="0.3">
      <c r="A2052" t="s">
        <v>222</v>
      </c>
      <c r="B2052" t="s">
        <v>67</v>
      </c>
      <c r="C2052" t="s">
        <v>83</v>
      </c>
      <c r="D2052">
        <v>2277229.81</v>
      </c>
      <c r="E2052">
        <v>36040.92</v>
      </c>
      <c r="F2052">
        <v>-82298.259999999995</v>
      </c>
      <c r="G2052">
        <v>-39764.660000000003</v>
      </c>
      <c r="H2052">
        <v>0</v>
      </c>
      <c r="I2052">
        <v>-0.28000000000000003</v>
      </c>
      <c r="J2052">
        <v>2191207.5299999998</v>
      </c>
      <c r="K2052">
        <v>2191207.5299999998</v>
      </c>
      <c r="L2052">
        <v>0</v>
      </c>
      <c r="M2052" t="s">
        <v>246</v>
      </c>
      <c r="N2052">
        <v>126.28</v>
      </c>
      <c r="O2052">
        <v>1641281.29</v>
      </c>
      <c r="P2052">
        <v>1641281.29</v>
      </c>
      <c r="Q2052">
        <v>0</v>
      </c>
      <c r="R2052" t="s">
        <v>246</v>
      </c>
    </row>
    <row r="2053" spans="1:18" x14ac:dyDescent="0.3">
      <c r="A2053" t="s">
        <v>222</v>
      </c>
      <c r="B2053" t="s">
        <v>67</v>
      </c>
      <c r="C2053" t="s">
        <v>84</v>
      </c>
      <c r="D2053">
        <v>3259753.06</v>
      </c>
      <c r="E2053">
        <v>54243.82</v>
      </c>
      <c r="F2053">
        <v>-75360.56</v>
      </c>
      <c r="G2053">
        <v>-54783.06</v>
      </c>
      <c r="H2053">
        <v>0</v>
      </c>
      <c r="I2053">
        <v>-0.05</v>
      </c>
      <c r="J2053">
        <v>3183853.21</v>
      </c>
      <c r="K2053">
        <v>3183853.22</v>
      </c>
      <c r="L2053">
        <v>0.01</v>
      </c>
      <c r="M2053" t="s">
        <v>246</v>
      </c>
      <c r="N2053">
        <v>-7242.68</v>
      </c>
      <c r="O2053">
        <v>2654338.85</v>
      </c>
      <c r="P2053">
        <v>2654338.85</v>
      </c>
      <c r="Q2053">
        <v>0</v>
      </c>
      <c r="R2053" t="s">
        <v>246</v>
      </c>
    </row>
    <row r="2054" spans="1:18" x14ac:dyDescent="0.3">
      <c r="A2054" t="s">
        <v>222</v>
      </c>
      <c r="B2054" t="s">
        <v>67</v>
      </c>
      <c r="C2054" t="s">
        <v>85</v>
      </c>
      <c r="D2054">
        <v>4162227.95</v>
      </c>
      <c r="E2054">
        <v>67920.479999999996</v>
      </c>
      <c r="F2054">
        <v>-98072.27</v>
      </c>
      <c r="G2054">
        <v>-70214.31</v>
      </c>
      <c r="H2054">
        <v>0</v>
      </c>
      <c r="I2054">
        <v>0</v>
      </c>
      <c r="J2054">
        <v>4061861.85</v>
      </c>
      <c r="K2054">
        <v>4061861.86</v>
      </c>
      <c r="L2054">
        <v>0.01</v>
      </c>
      <c r="M2054" t="s">
        <v>246</v>
      </c>
      <c r="N2054">
        <v>-13378.29</v>
      </c>
      <c r="O2054">
        <v>3215630.91</v>
      </c>
      <c r="P2054">
        <v>3215630.9</v>
      </c>
      <c r="Q2054">
        <v>0.01</v>
      </c>
      <c r="R2054" t="s">
        <v>246</v>
      </c>
    </row>
    <row r="2055" spans="1:18" x14ac:dyDescent="0.3">
      <c r="A2055" t="s">
        <v>222</v>
      </c>
      <c r="B2055" t="s">
        <v>67</v>
      </c>
      <c r="C2055" t="s">
        <v>86</v>
      </c>
      <c r="D2055">
        <v>3732797.52</v>
      </c>
      <c r="E2055">
        <v>59819.26</v>
      </c>
      <c r="F2055">
        <v>-105894.34</v>
      </c>
      <c r="G2055">
        <v>-61261.83</v>
      </c>
      <c r="H2055">
        <v>0</v>
      </c>
      <c r="I2055">
        <v>0</v>
      </c>
      <c r="J2055">
        <v>3625460.61</v>
      </c>
      <c r="K2055">
        <v>3625460.61</v>
      </c>
      <c r="L2055">
        <v>0</v>
      </c>
      <c r="M2055" t="s">
        <v>246</v>
      </c>
      <c r="N2055">
        <v>-13366.07</v>
      </c>
      <c r="O2055">
        <v>2598555.0299999998</v>
      </c>
      <c r="P2055">
        <v>2598555.0299999998</v>
      </c>
      <c r="Q2055">
        <v>0</v>
      </c>
      <c r="R2055" t="s">
        <v>246</v>
      </c>
    </row>
    <row r="2056" spans="1:18" x14ac:dyDescent="0.3">
      <c r="A2056" t="s">
        <v>222</v>
      </c>
      <c r="B2056" t="s">
        <v>67</v>
      </c>
      <c r="C2056" t="s">
        <v>87</v>
      </c>
      <c r="D2056">
        <v>3874978.91</v>
      </c>
      <c r="E2056">
        <v>63034.54</v>
      </c>
      <c r="F2056">
        <v>-85832.34</v>
      </c>
      <c r="G2056">
        <v>-61827.25</v>
      </c>
      <c r="H2056">
        <v>0</v>
      </c>
      <c r="I2056">
        <v>0</v>
      </c>
      <c r="J2056">
        <v>3790353.86</v>
      </c>
      <c r="K2056">
        <v>3790353.86</v>
      </c>
      <c r="L2056">
        <v>0</v>
      </c>
      <c r="M2056" t="s">
        <v>246</v>
      </c>
      <c r="N2056">
        <v>-16747.330000000002</v>
      </c>
      <c r="O2056">
        <v>2921855.54</v>
      </c>
      <c r="P2056">
        <v>2921855.54</v>
      </c>
      <c r="Q2056">
        <v>0</v>
      </c>
      <c r="R2056" t="s">
        <v>246</v>
      </c>
    </row>
    <row r="2057" spans="1:18" x14ac:dyDescent="0.3">
      <c r="A2057" t="s">
        <v>222</v>
      </c>
      <c r="B2057" t="s">
        <v>67</v>
      </c>
      <c r="C2057" t="s">
        <v>88</v>
      </c>
      <c r="D2057">
        <v>4941265.22</v>
      </c>
      <c r="E2057">
        <v>76051.02</v>
      </c>
      <c r="F2057">
        <v>-84304.79</v>
      </c>
      <c r="G2057">
        <v>-82828.89</v>
      </c>
      <c r="H2057">
        <v>0</v>
      </c>
      <c r="I2057">
        <v>0</v>
      </c>
      <c r="J2057">
        <v>4850182.5599999996</v>
      </c>
      <c r="K2057">
        <v>4850182.5599999996</v>
      </c>
      <c r="L2057">
        <v>0</v>
      </c>
      <c r="M2057" t="s">
        <v>246</v>
      </c>
      <c r="N2057">
        <v>-10760.67</v>
      </c>
      <c r="O2057">
        <v>4409479.59</v>
      </c>
      <c r="P2057">
        <v>4409479.59</v>
      </c>
      <c r="Q2057">
        <v>0</v>
      </c>
      <c r="R2057" t="s">
        <v>246</v>
      </c>
    </row>
    <row r="2058" spans="1:18" x14ac:dyDescent="0.3">
      <c r="A2058" t="s">
        <v>222</v>
      </c>
      <c r="B2058" t="s">
        <v>67</v>
      </c>
      <c r="C2058" t="s">
        <v>89</v>
      </c>
      <c r="D2058">
        <v>4388173.47</v>
      </c>
      <c r="E2058">
        <v>68434</v>
      </c>
      <c r="F2058">
        <v>-92696.72</v>
      </c>
      <c r="G2058">
        <v>-50133.09</v>
      </c>
      <c r="H2058">
        <v>0</v>
      </c>
      <c r="I2058">
        <v>-155.55000000000001</v>
      </c>
      <c r="J2058">
        <v>4313622.1100000003</v>
      </c>
      <c r="K2058">
        <v>4313622.1100000003</v>
      </c>
      <c r="L2058">
        <v>0</v>
      </c>
      <c r="M2058" t="s">
        <v>246</v>
      </c>
      <c r="N2058">
        <v>-9373.8700000000008</v>
      </c>
      <c r="O2058">
        <v>3978577.16</v>
      </c>
      <c r="P2058">
        <v>3978577.17</v>
      </c>
      <c r="Q2058">
        <v>0.01</v>
      </c>
      <c r="R2058" t="s">
        <v>246</v>
      </c>
    </row>
    <row r="2059" spans="1:18" x14ac:dyDescent="0.3">
      <c r="A2059" t="s">
        <v>222</v>
      </c>
      <c r="B2059" t="s">
        <v>67</v>
      </c>
      <c r="C2059" t="s">
        <v>90</v>
      </c>
      <c r="D2059">
        <v>5341063.7300000004</v>
      </c>
      <c r="E2059">
        <v>222544.32</v>
      </c>
      <c r="F2059">
        <v>-228780.77</v>
      </c>
      <c r="G2059">
        <v>-86095.34</v>
      </c>
      <c r="H2059">
        <v>0</v>
      </c>
      <c r="I2059">
        <v>0</v>
      </c>
      <c r="J2059">
        <v>5248731.9400000004</v>
      </c>
      <c r="K2059">
        <v>5248731.95</v>
      </c>
      <c r="L2059">
        <v>0.01</v>
      </c>
      <c r="M2059" t="s">
        <v>246</v>
      </c>
      <c r="N2059">
        <v>-12012.05</v>
      </c>
      <c r="O2059">
        <v>4840989.83</v>
      </c>
      <c r="P2059">
        <v>4840989.83</v>
      </c>
      <c r="Q2059">
        <v>0</v>
      </c>
      <c r="R2059" t="s">
        <v>246</v>
      </c>
    </row>
    <row r="2060" spans="1:18" x14ac:dyDescent="0.3">
      <c r="A2060" t="s">
        <v>222</v>
      </c>
      <c r="B2060" t="s">
        <v>65</v>
      </c>
      <c r="C2060" t="s">
        <v>63</v>
      </c>
      <c r="D2060">
        <v>51895.79</v>
      </c>
      <c r="E2060">
        <v>0</v>
      </c>
      <c r="F2060">
        <v>-354.72</v>
      </c>
      <c r="G2060">
        <v>0</v>
      </c>
      <c r="H2060">
        <v>0</v>
      </c>
      <c r="I2060">
        <v>-0.27</v>
      </c>
      <c r="J2060">
        <v>51540.800000000003</v>
      </c>
      <c r="K2060">
        <v>51540.79</v>
      </c>
      <c r="L2060">
        <v>0.01</v>
      </c>
      <c r="M2060" t="s">
        <v>246</v>
      </c>
      <c r="N2060">
        <v>347.35</v>
      </c>
      <c r="O2060">
        <v>1069.77</v>
      </c>
      <c r="P2060">
        <v>1069.78</v>
      </c>
      <c r="Q2060">
        <v>0.01</v>
      </c>
      <c r="R2060" t="s">
        <v>246</v>
      </c>
    </row>
    <row r="2061" spans="1:18" x14ac:dyDescent="0.3">
      <c r="A2061" t="s">
        <v>222</v>
      </c>
      <c r="B2061" t="s">
        <v>65</v>
      </c>
      <c r="C2061" t="s">
        <v>66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 t="s">
        <v>246</v>
      </c>
      <c r="N2061">
        <v>0</v>
      </c>
      <c r="O2061">
        <v>0</v>
      </c>
      <c r="P2061">
        <v>0</v>
      </c>
      <c r="Q2061">
        <v>0</v>
      </c>
      <c r="R2061" t="s">
        <v>246</v>
      </c>
    </row>
    <row r="2062" spans="1:18" x14ac:dyDescent="0.3">
      <c r="A2062" t="s">
        <v>222</v>
      </c>
      <c r="B2062" t="s">
        <v>65</v>
      </c>
      <c r="C2062" t="s">
        <v>68</v>
      </c>
      <c r="D2062">
        <v>258668.88</v>
      </c>
      <c r="E2062">
        <v>2347.27</v>
      </c>
      <c r="F2062">
        <v>-27205.99</v>
      </c>
      <c r="G2062">
        <v>0</v>
      </c>
      <c r="H2062">
        <v>0</v>
      </c>
      <c r="I2062">
        <v>-0.68</v>
      </c>
      <c r="J2062">
        <v>233809.48</v>
      </c>
      <c r="K2062">
        <v>233809.47</v>
      </c>
      <c r="L2062">
        <v>0.01</v>
      </c>
      <c r="M2062" t="s">
        <v>246</v>
      </c>
      <c r="N2062">
        <v>7095.07</v>
      </c>
      <c r="O2062">
        <v>167072.03</v>
      </c>
      <c r="P2062">
        <v>167072.04</v>
      </c>
      <c r="Q2062">
        <v>0.01</v>
      </c>
      <c r="R2062" t="s">
        <v>246</v>
      </c>
    </row>
    <row r="2063" spans="1:18" x14ac:dyDescent="0.3">
      <c r="A2063" t="s">
        <v>222</v>
      </c>
      <c r="B2063" t="s">
        <v>65</v>
      </c>
      <c r="C2063" t="s">
        <v>70</v>
      </c>
      <c r="D2063">
        <v>65163.8</v>
      </c>
      <c r="E2063">
        <v>611.51</v>
      </c>
      <c r="F2063">
        <v>-5788.01</v>
      </c>
      <c r="G2063">
        <v>0</v>
      </c>
      <c r="H2063">
        <v>0</v>
      </c>
      <c r="I2063">
        <v>-58.22</v>
      </c>
      <c r="J2063">
        <v>59929.08</v>
      </c>
      <c r="K2063">
        <v>59929.08</v>
      </c>
      <c r="L2063">
        <v>0</v>
      </c>
      <c r="M2063" t="s">
        <v>246</v>
      </c>
      <c r="N2063">
        <v>2035.67</v>
      </c>
      <c r="O2063">
        <v>35957.449999999997</v>
      </c>
      <c r="P2063">
        <v>35957.449999999997</v>
      </c>
      <c r="Q2063">
        <v>0</v>
      </c>
      <c r="R2063" t="s">
        <v>246</v>
      </c>
    </row>
    <row r="2064" spans="1:18" x14ac:dyDescent="0.3">
      <c r="A2064" t="s">
        <v>222</v>
      </c>
      <c r="B2064" t="s">
        <v>65</v>
      </c>
      <c r="C2064" t="s">
        <v>71</v>
      </c>
      <c r="D2064">
        <v>1113694.04</v>
      </c>
      <c r="E2064">
        <v>17687.2</v>
      </c>
      <c r="F2064">
        <v>-77862.66</v>
      </c>
      <c r="G2064">
        <v>0</v>
      </c>
      <c r="H2064">
        <v>0</v>
      </c>
      <c r="I2064">
        <v>-2.68</v>
      </c>
      <c r="J2064">
        <v>1053515.8999999999</v>
      </c>
      <c r="K2064">
        <v>1053515.8999999999</v>
      </c>
      <c r="L2064">
        <v>0</v>
      </c>
      <c r="M2064" t="s">
        <v>246</v>
      </c>
      <c r="N2064">
        <v>24068.57</v>
      </c>
      <c r="O2064">
        <v>632109.54</v>
      </c>
      <c r="P2064">
        <v>632109.54</v>
      </c>
      <c r="Q2064">
        <v>0</v>
      </c>
      <c r="R2064" t="s">
        <v>246</v>
      </c>
    </row>
    <row r="2065" spans="1:18" x14ac:dyDescent="0.3">
      <c r="A2065" t="s">
        <v>222</v>
      </c>
      <c r="B2065" t="s">
        <v>65</v>
      </c>
      <c r="C2065" t="s">
        <v>73</v>
      </c>
      <c r="D2065">
        <v>459855.84</v>
      </c>
      <c r="E2065">
        <v>7037.53</v>
      </c>
      <c r="F2065">
        <v>-23267.51</v>
      </c>
      <c r="G2065">
        <v>0</v>
      </c>
      <c r="H2065">
        <v>0</v>
      </c>
      <c r="I2065">
        <v>-0.75</v>
      </c>
      <c r="J2065">
        <v>443625.11</v>
      </c>
      <c r="K2065">
        <v>443625.11</v>
      </c>
      <c r="L2065">
        <v>0</v>
      </c>
      <c r="M2065" t="s">
        <v>246</v>
      </c>
      <c r="N2065">
        <v>1659.96</v>
      </c>
      <c r="O2065">
        <v>272878.74</v>
      </c>
      <c r="P2065">
        <v>272878.74</v>
      </c>
      <c r="Q2065">
        <v>0</v>
      </c>
      <c r="R2065" t="s">
        <v>246</v>
      </c>
    </row>
    <row r="2066" spans="1:18" x14ac:dyDescent="0.3">
      <c r="A2066" t="s">
        <v>222</v>
      </c>
      <c r="B2066" t="s">
        <v>65</v>
      </c>
      <c r="C2066" t="s">
        <v>74</v>
      </c>
      <c r="D2066">
        <v>397212.98</v>
      </c>
      <c r="E2066">
        <v>6289.91</v>
      </c>
      <c r="F2066">
        <v>-20750.48</v>
      </c>
      <c r="G2066">
        <v>0</v>
      </c>
      <c r="H2066">
        <v>0</v>
      </c>
      <c r="I2066">
        <v>-0.89</v>
      </c>
      <c r="J2066">
        <v>382751.52</v>
      </c>
      <c r="K2066">
        <v>382751.51</v>
      </c>
      <c r="L2066">
        <v>0.01</v>
      </c>
      <c r="M2066" t="s">
        <v>246</v>
      </c>
      <c r="N2066">
        <v>1521.15</v>
      </c>
      <c r="O2066">
        <v>230496.23</v>
      </c>
      <c r="P2066">
        <v>230496.23</v>
      </c>
      <c r="Q2066">
        <v>0</v>
      </c>
      <c r="R2066" t="s">
        <v>246</v>
      </c>
    </row>
    <row r="2067" spans="1:18" x14ac:dyDescent="0.3">
      <c r="A2067" t="s">
        <v>222</v>
      </c>
      <c r="B2067" t="s">
        <v>65</v>
      </c>
      <c r="C2067" t="s">
        <v>75</v>
      </c>
      <c r="D2067">
        <v>478919.65</v>
      </c>
      <c r="E2067">
        <v>7580.58</v>
      </c>
      <c r="F2067">
        <v>-23627.39</v>
      </c>
      <c r="G2067">
        <v>0</v>
      </c>
      <c r="H2067">
        <v>0</v>
      </c>
      <c r="I2067">
        <v>-0.42</v>
      </c>
      <c r="J2067">
        <v>462872.42</v>
      </c>
      <c r="K2067">
        <v>462872.42</v>
      </c>
      <c r="L2067">
        <v>0</v>
      </c>
      <c r="M2067" t="s">
        <v>246</v>
      </c>
      <c r="N2067">
        <v>958.89</v>
      </c>
      <c r="O2067">
        <v>297483.73</v>
      </c>
      <c r="P2067">
        <v>297483.73</v>
      </c>
      <c r="Q2067">
        <v>0</v>
      </c>
      <c r="R2067" t="s">
        <v>246</v>
      </c>
    </row>
    <row r="2068" spans="1:18" x14ac:dyDescent="0.3">
      <c r="A2068" t="s">
        <v>222</v>
      </c>
      <c r="B2068" t="s">
        <v>65</v>
      </c>
      <c r="C2068" t="s">
        <v>76</v>
      </c>
      <c r="D2068">
        <v>275758.14</v>
      </c>
      <c r="E2068">
        <v>4244.25</v>
      </c>
      <c r="F2068">
        <v>-22905.38</v>
      </c>
      <c r="G2068">
        <v>0</v>
      </c>
      <c r="H2068">
        <v>0</v>
      </c>
      <c r="I2068">
        <v>-1.45</v>
      </c>
      <c r="J2068">
        <v>257095.56</v>
      </c>
      <c r="K2068">
        <v>257095.56</v>
      </c>
      <c r="L2068">
        <v>0</v>
      </c>
      <c r="M2068" t="s">
        <v>246</v>
      </c>
      <c r="N2068">
        <v>3605.57</v>
      </c>
      <c r="O2068">
        <v>170739.98</v>
      </c>
      <c r="P2068">
        <v>170739.98</v>
      </c>
      <c r="Q2068">
        <v>0</v>
      </c>
      <c r="R2068" t="s">
        <v>246</v>
      </c>
    </row>
    <row r="2069" spans="1:18" x14ac:dyDescent="0.3">
      <c r="A2069" t="s">
        <v>222</v>
      </c>
      <c r="B2069" t="s">
        <v>65</v>
      </c>
      <c r="C2069" t="s">
        <v>77</v>
      </c>
      <c r="D2069">
        <v>555721.74</v>
      </c>
      <c r="E2069">
        <v>8993.8700000000008</v>
      </c>
      <c r="F2069">
        <v>-28571.07</v>
      </c>
      <c r="G2069">
        <v>0</v>
      </c>
      <c r="H2069">
        <v>0</v>
      </c>
      <c r="I2069">
        <v>-0.64</v>
      </c>
      <c r="J2069">
        <v>536143.9</v>
      </c>
      <c r="K2069">
        <v>536143.9</v>
      </c>
      <c r="L2069">
        <v>0</v>
      </c>
      <c r="M2069" t="s">
        <v>246</v>
      </c>
      <c r="N2069">
        <v>1046.5899999999999</v>
      </c>
      <c r="O2069">
        <v>348516.32</v>
      </c>
      <c r="P2069">
        <v>348516.32</v>
      </c>
      <c r="Q2069">
        <v>0</v>
      </c>
      <c r="R2069" t="s">
        <v>246</v>
      </c>
    </row>
    <row r="2070" spans="1:18" x14ac:dyDescent="0.3">
      <c r="A2070" t="s">
        <v>222</v>
      </c>
      <c r="B2070" t="s">
        <v>65</v>
      </c>
      <c r="C2070" t="s">
        <v>78</v>
      </c>
      <c r="D2070">
        <v>258184.05</v>
      </c>
      <c r="E2070">
        <v>4073.62</v>
      </c>
      <c r="F2070">
        <v>-22998.95</v>
      </c>
      <c r="G2070">
        <v>0</v>
      </c>
      <c r="H2070">
        <v>0</v>
      </c>
      <c r="I2070">
        <v>-0.28999999999999998</v>
      </c>
      <c r="J2070">
        <v>239258.43</v>
      </c>
      <c r="K2070">
        <v>239258.44</v>
      </c>
      <c r="L2070">
        <v>0.01</v>
      </c>
      <c r="M2070" t="s">
        <v>246</v>
      </c>
      <c r="N2070">
        <v>3490.53</v>
      </c>
      <c r="O2070">
        <v>164120.09</v>
      </c>
      <c r="P2070">
        <v>164120.09</v>
      </c>
      <c r="Q2070">
        <v>0</v>
      </c>
      <c r="R2070" t="s">
        <v>246</v>
      </c>
    </row>
    <row r="2071" spans="1:18" x14ac:dyDescent="0.3">
      <c r="A2071" t="s">
        <v>222</v>
      </c>
      <c r="B2071" t="s">
        <v>65</v>
      </c>
      <c r="C2071" t="s">
        <v>79</v>
      </c>
      <c r="D2071">
        <v>505791.52</v>
      </c>
      <c r="E2071">
        <v>8110.97</v>
      </c>
      <c r="F2071">
        <v>-24032.48</v>
      </c>
      <c r="G2071">
        <v>0</v>
      </c>
      <c r="H2071">
        <v>0</v>
      </c>
      <c r="I2071">
        <v>-0.8</v>
      </c>
      <c r="J2071">
        <v>489869.21</v>
      </c>
      <c r="K2071">
        <v>489869.22</v>
      </c>
      <c r="L2071">
        <v>0.01</v>
      </c>
      <c r="M2071" t="s">
        <v>246</v>
      </c>
      <c r="N2071">
        <v>-67.8</v>
      </c>
      <c r="O2071">
        <v>318461.26</v>
      </c>
      <c r="P2071">
        <v>318461.26</v>
      </c>
      <c r="Q2071">
        <v>0</v>
      </c>
      <c r="R2071" t="s">
        <v>246</v>
      </c>
    </row>
    <row r="2072" spans="1:18" x14ac:dyDescent="0.3">
      <c r="A2072" t="s">
        <v>222</v>
      </c>
      <c r="B2072" t="s">
        <v>65</v>
      </c>
      <c r="C2072" t="s">
        <v>80</v>
      </c>
      <c r="D2072">
        <v>517999.79</v>
      </c>
      <c r="E2072">
        <v>8984.76</v>
      </c>
      <c r="F2072">
        <v>-28141.38</v>
      </c>
      <c r="G2072">
        <v>0</v>
      </c>
      <c r="H2072">
        <v>0</v>
      </c>
      <c r="I2072">
        <v>-0.19</v>
      </c>
      <c r="J2072">
        <v>498842.98</v>
      </c>
      <c r="K2072">
        <v>498842.98</v>
      </c>
      <c r="L2072">
        <v>0</v>
      </c>
      <c r="M2072" t="s">
        <v>246</v>
      </c>
      <c r="N2072">
        <v>762.62</v>
      </c>
      <c r="O2072">
        <v>362743.59</v>
      </c>
      <c r="P2072">
        <v>362743.59</v>
      </c>
      <c r="Q2072">
        <v>0</v>
      </c>
      <c r="R2072" t="s">
        <v>246</v>
      </c>
    </row>
    <row r="2073" spans="1:18" x14ac:dyDescent="0.3">
      <c r="A2073" t="s">
        <v>222</v>
      </c>
      <c r="B2073" t="s">
        <v>65</v>
      </c>
      <c r="C2073" t="s">
        <v>81</v>
      </c>
      <c r="D2073">
        <v>592042.53</v>
      </c>
      <c r="E2073">
        <v>10092.48</v>
      </c>
      <c r="F2073">
        <v>-29741.279999999999</v>
      </c>
      <c r="G2073">
        <v>0</v>
      </c>
      <c r="H2073">
        <v>0</v>
      </c>
      <c r="I2073">
        <v>-0.98</v>
      </c>
      <c r="J2073">
        <v>572392.75</v>
      </c>
      <c r="K2073">
        <v>572392.75</v>
      </c>
      <c r="L2073">
        <v>0</v>
      </c>
      <c r="M2073" t="s">
        <v>246</v>
      </c>
      <c r="N2073">
        <v>-120.83</v>
      </c>
      <c r="O2073">
        <v>392697.59999999998</v>
      </c>
      <c r="P2073">
        <v>392697.61</v>
      </c>
      <c r="Q2073">
        <v>0.01</v>
      </c>
      <c r="R2073" t="s">
        <v>246</v>
      </c>
    </row>
    <row r="2074" spans="1:18" x14ac:dyDescent="0.3">
      <c r="A2074" t="s">
        <v>222</v>
      </c>
      <c r="B2074" t="s">
        <v>65</v>
      </c>
      <c r="C2074" t="s">
        <v>82</v>
      </c>
      <c r="D2074">
        <v>875998.75</v>
      </c>
      <c r="E2074">
        <v>15085.64</v>
      </c>
      <c r="F2074">
        <v>-48338.11</v>
      </c>
      <c r="G2074">
        <v>0</v>
      </c>
      <c r="H2074">
        <v>0</v>
      </c>
      <c r="I2074">
        <v>-14</v>
      </c>
      <c r="J2074">
        <v>842732.28</v>
      </c>
      <c r="K2074">
        <v>842732.28</v>
      </c>
      <c r="L2074">
        <v>0</v>
      </c>
      <c r="M2074" t="s">
        <v>246</v>
      </c>
      <c r="N2074">
        <v>680.58</v>
      </c>
      <c r="O2074">
        <v>568632.63</v>
      </c>
      <c r="P2074">
        <v>568632.64</v>
      </c>
      <c r="Q2074">
        <v>0.01</v>
      </c>
      <c r="R2074" t="s">
        <v>246</v>
      </c>
    </row>
    <row r="2075" spans="1:18" x14ac:dyDescent="0.3">
      <c r="A2075" t="s">
        <v>222</v>
      </c>
      <c r="B2075" t="s">
        <v>65</v>
      </c>
      <c r="C2075" t="s">
        <v>83</v>
      </c>
      <c r="D2075">
        <v>957488.14</v>
      </c>
      <c r="E2075">
        <v>16663.18</v>
      </c>
      <c r="F2075">
        <v>-53430.16</v>
      </c>
      <c r="G2075">
        <v>0</v>
      </c>
      <c r="H2075">
        <v>0</v>
      </c>
      <c r="I2075">
        <v>-367.36</v>
      </c>
      <c r="J2075">
        <v>920353.8</v>
      </c>
      <c r="K2075">
        <v>920353.79</v>
      </c>
      <c r="L2075">
        <v>0.01</v>
      </c>
      <c r="M2075" t="s">
        <v>246</v>
      </c>
      <c r="N2075">
        <v>426.28</v>
      </c>
      <c r="O2075">
        <v>647096.54</v>
      </c>
      <c r="P2075">
        <v>647096.54</v>
      </c>
      <c r="Q2075">
        <v>0</v>
      </c>
      <c r="R2075" t="s">
        <v>246</v>
      </c>
    </row>
    <row r="2076" spans="1:18" x14ac:dyDescent="0.3">
      <c r="A2076" t="s">
        <v>222</v>
      </c>
      <c r="B2076" t="s">
        <v>65</v>
      </c>
      <c r="C2076" t="s">
        <v>84</v>
      </c>
      <c r="D2076">
        <v>1315130.8</v>
      </c>
      <c r="E2076">
        <v>27361.83</v>
      </c>
      <c r="F2076">
        <v>-58328.06</v>
      </c>
      <c r="G2076">
        <v>0</v>
      </c>
      <c r="H2076">
        <v>0</v>
      </c>
      <c r="I2076">
        <v>-0.26</v>
      </c>
      <c r="J2076">
        <v>1284164.31</v>
      </c>
      <c r="K2076">
        <v>1284164.31</v>
      </c>
      <c r="L2076">
        <v>0</v>
      </c>
      <c r="M2076" t="s">
        <v>246</v>
      </c>
      <c r="N2076">
        <v>-4422.92</v>
      </c>
      <c r="O2076">
        <v>974720.08</v>
      </c>
      <c r="P2076">
        <v>974720.08</v>
      </c>
      <c r="Q2076">
        <v>0</v>
      </c>
      <c r="R2076" t="s">
        <v>246</v>
      </c>
    </row>
    <row r="2077" spans="1:18" x14ac:dyDescent="0.3">
      <c r="A2077" t="s">
        <v>222</v>
      </c>
      <c r="B2077" t="s">
        <v>65</v>
      </c>
      <c r="C2077" t="s">
        <v>85</v>
      </c>
      <c r="D2077">
        <v>987007.24</v>
      </c>
      <c r="E2077">
        <v>20364.32</v>
      </c>
      <c r="F2077">
        <v>-58261.04</v>
      </c>
      <c r="G2077">
        <v>0</v>
      </c>
      <c r="H2077">
        <v>0</v>
      </c>
      <c r="I2077">
        <v>-0.04</v>
      </c>
      <c r="J2077">
        <v>949110.48</v>
      </c>
      <c r="K2077">
        <v>949110.47</v>
      </c>
      <c r="L2077">
        <v>0.01</v>
      </c>
      <c r="M2077" t="s">
        <v>246</v>
      </c>
      <c r="N2077">
        <v>-22.36</v>
      </c>
      <c r="O2077">
        <v>698997.42</v>
      </c>
      <c r="P2077">
        <v>698997.42</v>
      </c>
      <c r="Q2077">
        <v>0</v>
      </c>
      <c r="R2077" t="s">
        <v>246</v>
      </c>
    </row>
    <row r="2078" spans="1:18" x14ac:dyDescent="0.3">
      <c r="A2078" t="s">
        <v>222</v>
      </c>
      <c r="B2078" t="s">
        <v>65</v>
      </c>
      <c r="C2078" t="s">
        <v>86</v>
      </c>
      <c r="D2078">
        <v>1110083.6000000001</v>
      </c>
      <c r="E2078">
        <v>22079.41</v>
      </c>
      <c r="F2078">
        <v>-56106.41</v>
      </c>
      <c r="G2078">
        <v>0</v>
      </c>
      <c r="H2078">
        <v>0</v>
      </c>
      <c r="I2078">
        <v>0</v>
      </c>
      <c r="J2078">
        <v>1076056.6000000001</v>
      </c>
      <c r="K2078">
        <v>1076056.6100000001</v>
      </c>
      <c r="L2078">
        <v>0.01</v>
      </c>
      <c r="M2078" t="s">
        <v>246</v>
      </c>
      <c r="N2078">
        <v>-1071.4000000000001</v>
      </c>
      <c r="O2078">
        <v>937711.21</v>
      </c>
      <c r="P2078">
        <v>937711.2</v>
      </c>
      <c r="Q2078">
        <v>0.01</v>
      </c>
      <c r="R2078" t="s">
        <v>246</v>
      </c>
    </row>
    <row r="2079" spans="1:18" x14ac:dyDescent="0.3">
      <c r="A2079" t="s">
        <v>222</v>
      </c>
      <c r="B2079" t="s">
        <v>65</v>
      </c>
      <c r="C2079" t="s">
        <v>87</v>
      </c>
      <c r="D2079">
        <v>1249450.4099999999</v>
      </c>
      <c r="E2079">
        <v>26145.03</v>
      </c>
      <c r="F2079">
        <v>-67902.75</v>
      </c>
      <c r="G2079">
        <v>0</v>
      </c>
      <c r="H2079">
        <v>0</v>
      </c>
      <c r="I2079">
        <v>-0.06</v>
      </c>
      <c r="J2079">
        <v>1207692.6299999999</v>
      </c>
      <c r="K2079">
        <v>1207692.6299999999</v>
      </c>
      <c r="L2079">
        <v>0</v>
      </c>
      <c r="M2079" t="s">
        <v>246</v>
      </c>
      <c r="N2079">
        <v>-1123.1500000000001</v>
      </c>
      <c r="O2079">
        <v>1032447.24</v>
      </c>
      <c r="P2079">
        <v>1032447.24</v>
      </c>
      <c r="Q2079">
        <v>0</v>
      </c>
      <c r="R2079" t="s">
        <v>246</v>
      </c>
    </row>
    <row r="2080" spans="1:18" x14ac:dyDescent="0.3">
      <c r="A2080" t="s">
        <v>222</v>
      </c>
      <c r="B2080" t="s">
        <v>65</v>
      </c>
      <c r="C2080" t="s">
        <v>88</v>
      </c>
      <c r="D2080">
        <v>1618547.83</v>
      </c>
      <c r="E2080">
        <v>33950.44</v>
      </c>
      <c r="F2080">
        <v>-64323.46</v>
      </c>
      <c r="G2080">
        <v>0</v>
      </c>
      <c r="H2080">
        <v>0</v>
      </c>
      <c r="I2080">
        <v>-0.01</v>
      </c>
      <c r="J2080">
        <v>1588174.8</v>
      </c>
      <c r="K2080">
        <v>1588174.81</v>
      </c>
      <c r="L2080">
        <v>0.01</v>
      </c>
      <c r="M2080" t="s">
        <v>246</v>
      </c>
      <c r="N2080">
        <v>-6427.91</v>
      </c>
      <c r="O2080">
        <v>1329445.06</v>
      </c>
      <c r="P2080">
        <v>1329445.06</v>
      </c>
      <c r="Q2080">
        <v>0</v>
      </c>
      <c r="R2080" t="s">
        <v>246</v>
      </c>
    </row>
    <row r="2081" spans="1:18" x14ac:dyDescent="0.3">
      <c r="A2081" t="s">
        <v>222</v>
      </c>
      <c r="B2081" t="s">
        <v>65</v>
      </c>
      <c r="C2081" t="s">
        <v>89</v>
      </c>
      <c r="D2081">
        <v>1689307.34</v>
      </c>
      <c r="E2081">
        <v>33971.68</v>
      </c>
      <c r="F2081">
        <v>-68027</v>
      </c>
      <c r="G2081">
        <v>0</v>
      </c>
      <c r="H2081">
        <v>0</v>
      </c>
      <c r="I2081">
        <v>0</v>
      </c>
      <c r="J2081">
        <v>1655252.02</v>
      </c>
      <c r="K2081">
        <v>1655252.01</v>
      </c>
      <c r="L2081">
        <v>0.01</v>
      </c>
      <c r="M2081" t="s">
        <v>246</v>
      </c>
      <c r="N2081">
        <v>-6157.76</v>
      </c>
      <c r="O2081">
        <v>1413950.59</v>
      </c>
      <c r="P2081">
        <v>1413950.59</v>
      </c>
      <c r="Q2081">
        <v>0</v>
      </c>
      <c r="R2081" t="s">
        <v>246</v>
      </c>
    </row>
    <row r="2082" spans="1:18" x14ac:dyDescent="0.3">
      <c r="A2082" t="s">
        <v>222</v>
      </c>
      <c r="B2082" t="s">
        <v>65</v>
      </c>
      <c r="C2082" t="s">
        <v>90</v>
      </c>
      <c r="D2082">
        <v>1438343.45</v>
      </c>
      <c r="E2082">
        <v>59930.98</v>
      </c>
      <c r="F2082">
        <v>-71998.97</v>
      </c>
      <c r="G2082">
        <v>-25234.28</v>
      </c>
      <c r="H2082">
        <v>0</v>
      </c>
      <c r="I2082">
        <v>-0.1</v>
      </c>
      <c r="J2082">
        <v>1401041.08</v>
      </c>
      <c r="K2082">
        <v>1401041.07</v>
      </c>
      <c r="L2082">
        <v>0.01</v>
      </c>
      <c r="M2082" t="s">
        <v>246</v>
      </c>
      <c r="N2082">
        <v>-3270.83</v>
      </c>
      <c r="O2082">
        <v>1246778.6200000001</v>
      </c>
      <c r="P2082">
        <v>1246778.6200000001</v>
      </c>
      <c r="Q2082">
        <v>0</v>
      </c>
      <c r="R2082" t="s">
        <v>246</v>
      </c>
    </row>
    <row r="2083" spans="1:18" x14ac:dyDescent="0.3">
      <c r="A2083" t="s">
        <v>222</v>
      </c>
      <c r="B2083" t="s">
        <v>69</v>
      </c>
      <c r="C2083" t="s">
        <v>68</v>
      </c>
      <c r="D2083">
        <v>169118.02</v>
      </c>
      <c r="E2083">
        <v>1859.62</v>
      </c>
      <c r="F2083">
        <v>-23251.03</v>
      </c>
      <c r="G2083">
        <v>-1950.75</v>
      </c>
      <c r="H2083">
        <v>0</v>
      </c>
      <c r="I2083">
        <v>-0.22</v>
      </c>
      <c r="J2083">
        <v>145775.64000000001</v>
      </c>
      <c r="K2083">
        <v>145775.63</v>
      </c>
      <c r="L2083">
        <v>0.01</v>
      </c>
      <c r="M2083" t="s">
        <v>246</v>
      </c>
      <c r="N2083">
        <v>4058.54</v>
      </c>
      <c r="O2083">
        <v>120428.23</v>
      </c>
      <c r="P2083">
        <v>120428.23</v>
      </c>
      <c r="Q2083">
        <v>0</v>
      </c>
      <c r="R2083" t="s">
        <v>246</v>
      </c>
    </row>
    <row r="2084" spans="1:18" x14ac:dyDescent="0.3">
      <c r="A2084" t="s">
        <v>222</v>
      </c>
      <c r="B2084" t="s">
        <v>69</v>
      </c>
      <c r="C2084" t="s">
        <v>70</v>
      </c>
      <c r="D2084">
        <v>13938.08</v>
      </c>
      <c r="E2084">
        <v>115.67</v>
      </c>
      <c r="F2084">
        <v>-1379.09</v>
      </c>
      <c r="G2084">
        <v>-133.43</v>
      </c>
      <c r="H2084">
        <v>0</v>
      </c>
      <c r="I2084">
        <v>-0.01</v>
      </c>
      <c r="J2084">
        <v>12541.22</v>
      </c>
      <c r="K2084">
        <v>12541.23</v>
      </c>
      <c r="L2084">
        <v>0.01</v>
      </c>
      <c r="M2084" t="s">
        <v>246</v>
      </c>
      <c r="N2084">
        <v>48.77</v>
      </c>
      <c r="O2084">
        <v>12103.31</v>
      </c>
      <c r="P2084">
        <v>12103.31</v>
      </c>
      <c r="Q2084">
        <v>0</v>
      </c>
      <c r="R2084" t="s">
        <v>246</v>
      </c>
    </row>
    <row r="2085" spans="1:18" x14ac:dyDescent="0.3">
      <c r="A2085" t="s">
        <v>222</v>
      </c>
      <c r="B2085" t="s">
        <v>69</v>
      </c>
      <c r="C2085" t="s">
        <v>74</v>
      </c>
      <c r="D2085">
        <v>4339.13</v>
      </c>
      <c r="E2085">
        <v>43.82</v>
      </c>
      <c r="F2085">
        <v>-29.98</v>
      </c>
      <c r="G2085">
        <v>-45.39</v>
      </c>
      <c r="H2085">
        <v>0</v>
      </c>
      <c r="I2085">
        <v>0</v>
      </c>
      <c r="J2085">
        <v>4307.58</v>
      </c>
      <c r="K2085">
        <v>4307.58</v>
      </c>
      <c r="L2085">
        <v>0</v>
      </c>
      <c r="M2085" t="s">
        <v>246</v>
      </c>
      <c r="N2085">
        <v>0</v>
      </c>
      <c r="O2085">
        <v>4307.58</v>
      </c>
      <c r="P2085">
        <v>4307.58</v>
      </c>
      <c r="Q2085">
        <v>0</v>
      </c>
      <c r="R2085" t="s">
        <v>246</v>
      </c>
    </row>
    <row r="2086" spans="1:18" x14ac:dyDescent="0.3">
      <c r="A2086" t="s">
        <v>222</v>
      </c>
      <c r="B2086" t="s">
        <v>69</v>
      </c>
      <c r="C2086" t="s">
        <v>76</v>
      </c>
      <c r="D2086">
        <v>778.76</v>
      </c>
      <c r="E2086">
        <v>7.77</v>
      </c>
      <c r="F2086">
        <v>-51.55</v>
      </c>
      <c r="G2086">
        <v>-8.17</v>
      </c>
      <c r="H2086">
        <v>0</v>
      </c>
      <c r="I2086">
        <v>0</v>
      </c>
      <c r="J2086">
        <v>726.81</v>
      </c>
      <c r="K2086">
        <v>726.8</v>
      </c>
      <c r="L2086">
        <v>0.01</v>
      </c>
      <c r="M2086" t="s">
        <v>246</v>
      </c>
      <c r="N2086">
        <v>0</v>
      </c>
      <c r="O2086">
        <v>726.8</v>
      </c>
      <c r="P2086">
        <v>726.8</v>
      </c>
      <c r="Q2086">
        <v>0</v>
      </c>
      <c r="R2086" t="s">
        <v>246</v>
      </c>
    </row>
    <row r="2087" spans="1:18" x14ac:dyDescent="0.3">
      <c r="A2087" t="s">
        <v>222</v>
      </c>
      <c r="B2087" t="s">
        <v>69</v>
      </c>
      <c r="C2087" t="s">
        <v>78</v>
      </c>
      <c r="D2087">
        <v>3432.77</v>
      </c>
      <c r="E2087">
        <v>34.43</v>
      </c>
      <c r="F2087">
        <v>-176.64</v>
      </c>
      <c r="G2087">
        <v>-35.93</v>
      </c>
      <c r="H2087">
        <v>0</v>
      </c>
      <c r="I2087">
        <v>0</v>
      </c>
      <c r="J2087">
        <v>3254.63</v>
      </c>
      <c r="K2087">
        <v>3254.62</v>
      </c>
      <c r="L2087">
        <v>0.01</v>
      </c>
      <c r="M2087" t="s">
        <v>246</v>
      </c>
      <c r="N2087">
        <v>0</v>
      </c>
      <c r="O2087">
        <v>3254.62</v>
      </c>
      <c r="P2087">
        <v>3254.62</v>
      </c>
      <c r="Q2087">
        <v>0</v>
      </c>
      <c r="R2087" t="s">
        <v>246</v>
      </c>
    </row>
    <row r="2088" spans="1:18" x14ac:dyDescent="0.3">
      <c r="A2088" t="s">
        <v>222</v>
      </c>
      <c r="B2088" t="s">
        <v>69</v>
      </c>
      <c r="C2088" t="s">
        <v>85</v>
      </c>
      <c r="D2088">
        <v>2818.45</v>
      </c>
      <c r="E2088">
        <v>29.67</v>
      </c>
      <c r="F2088">
        <v>26.19</v>
      </c>
      <c r="G2088">
        <v>-29.39</v>
      </c>
      <c r="H2088">
        <v>0</v>
      </c>
      <c r="I2088">
        <v>0</v>
      </c>
      <c r="J2088">
        <v>2792.54</v>
      </c>
      <c r="K2088">
        <v>2792.53</v>
      </c>
      <c r="L2088">
        <v>0.01</v>
      </c>
      <c r="M2088" t="s">
        <v>246</v>
      </c>
      <c r="N2088">
        <v>0</v>
      </c>
      <c r="O2088">
        <v>2792.53</v>
      </c>
      <c r="P2088">
        <v>2792.53</v>
      </c>
      <c r="Q2088">
        <v>0</v>
      </c>
      <c r="R2088" t="s">
        <v>246</v>
      </c>
    </row>
    <row r="2089" spans="1:18" x14ac:dyDescent="0.3">
      <c r="A2089" t="s">
        <v>222</v>
      </c>
      <c r="B2089" t="s">
        <v>69</v>
      </c>
      <c r="C2089" t="s">
        <v>88</v>
      </c>
      <c r="D2089">
        <v>5826.8</v>
      </c>
      <c r="E2089">
        <v>67.2</v>
      </c>
      <c r="F2089">
        <v>13.67</v>
      </c>
      <c r="G2089">
        <v>-67.19</v>
      </c>
      <c r="H2089">
        <v>0</v>
      </c>
      <c r="I2089">
        <v>0</v>
      </c>
      <c r="J2089">
        <v>5813.14</v>
      </c>
      <c r="K2089">
        <v>5813.14</v>
      </c>
      <c r="L2089">
        <v>0</v>
      </c>
      <c r="M2089" t="s">
        <v>246</v>
      </c>
      <c r="N2089">
        <v>0</v>
      </c>
      <c r="O2089">
        <v>5813.14</v>
      </c>
      <c r="P2089">
        <v>5813.14</v>
      </c>
      <c r="Q2089">
        <v>0</v>
      </c>
      <c r="R2089" t="s">
        <v>246</v>
      </c>
    </row>
    <row r="2090" spans="1:18" x14ac:dyDescent="0.3">
      <c r="A2090" t="s">
        <v>222</v>
      </c>
      <c r="B2090" t="s">
        <v>69</v>
      </c>
      <c r="C2090" t="s">
        <v>89</v>
      </c>
      <c r="D2090">
        <v>18691.189999999999</v>
      </c>
      <c r="E2090">
        <v>213.74</v>
      </c>
      <c r="F2090">
        <v>113.77</v>
      </c>
      <c r="G2090">
        <v>-75.849999999999994</v>
      </c>
      <c r="H2090">
        <v>0</v>
      </c>
      <c r="I2090">
        <v>0</v>
      </c>
      <c r="J2090">
        <v>18715.310000000001</v>
      </c>
      <c r="K2090">
        <v>18715.32</v>
      </c>
      <c r="L2090">
        <v>0.01</v>
      </c>
      <c r="M2090" t="s">
        <v>246</v>
      </c>
      <c r="N2090">
        <v>0</v>
      </c>
      <c r="O2090">
        <v>18715.32</v>
      </c>
      <c r="P2090">
        <v>18715.32</v>
      </c>
      <c r="Q2090">
        <v>0</v>
      </c>
      <c r="R2090" t="s">
        <v>246</v>
      </c>
    </row>
    <row r="2091" spans="1:18" x14ac:dyDescent="0.3">
      <c r="A2091" t="s">
        <v>222</v>
      </c>
      <c r="B2091" t="s">
        <v>69</v>
      </c>
      <c r="C2091" t="s">
        <v>90</v>
      </c>
      <c r="D2091">
        <v>28147.65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28147.65</v>
      </c>
      <c r="K2091">
        <v>28147.65</v>
      </c>
      <c r="L2091">
        <v>0</v>
      </c>
      <c r="M2091" t="s">
        <v>246</v>
      </c>
      <c r="N2091">
        <v>0</v>
      </c>
      <c r="O2091">
        <v>28147.65</v>
      </c>
      <c r="P2091">
        <v>28147.65</v>
      </c>
      <c r="Q2091">
        <v>0</v>
      </c>
      <c r="R2091" t="s">
        <v>246</v>
      </c>
    </row>
    <row r="2092" spans="1:18" x14ac:dyDescent="0.3">
      <c r="A2092" t="s">
        <v>223</v>
      </c>
      <c r="B2092" t="s">
        <v>62</v>
      </c>
      <c r="C2092" t="s">
        <v>63</v>
      </c>
      <c r="D2092">
        <v>133181.43</v>
      </c>
      <c r="E2092">
        <v>0</v>
      </c>
      <c r="F2092">
        <v>4592.79</v>
      </c>
      <c r="G2092">
        <v>1713.69</v>
      </c>
      <c r="H2092">
        <v>0</v>
      </c>
      <c r="I2092">
        <v>-4.25</v>
      </c>
      <c r="J2092">
        <v>126870.7</v>
      </c>
      <c r="K2092">
        <v>126870.72</v>
      </c>
      <c r="L2092">
        <v>0.02</v>
      </c>
      <c r="M2092" t="s">
        <v>246</v>
      </c>
      <c r="N2092">
        <v>6215.71</v>
      </c>
      <c r="O2092">
        <v>1824.77</v>
      </c>
      <c r="P2092">
        <v>1824.76</v>
      </c>
      <c r="Q2092">
        <v>0.01</v>
      </c>
      <c r="R2092" t="s">
        <v>246</v>
      </c>
    </row>
    <row r="2093" spans="1:18" x14ac:dyDescent="0.3">
      <c r="A2093" t="s">
        <v>223</v>
      </c>
      <c r="B2093" t="s">
        <v>62</v>
      </c>
      <c r="C2093" t="s">
        <v>66</v>
      </c>
      <c r="D2093">
        <v>23703.61</v>
      </c>
      <c r="E2093">
        <v>0</v>
      </c>
      <c r="F2093">
        <v>1581.16</v>
      </c>
      <c r="G2093">
        <v>329.61</v>
      </c>
      <c r="H2093">
        <v>0</v>
      </c>
      <c r="I2093">
        <v>-0.54</v>
      </c>
      <c r="J2093">
        <v>21792.3</v>
      </c>
      <c r="K2093">
        <v>21792.3</v>
      </c>
      <c r="L2093">
        <v>0</v>
      </c>
      <c r="M2093" t="s">
        <v>246</v>
      </c>
      <c r="N2093">
        <v>1900.5</v>
      </c>
      <c r="O2093">
        <v>117.11</v>
      </c>
      <c r="P2093">
        <v>117.11</v>
      </c>
      <c r="Q2093">
        <v>0</v>
      </c>
      <c r="R2093" t="s">
        <v>246</v>
      </c>
    </row>
    <row r="2094" spans="1:18" x14ac:dyDescent="0.3">
      <c r="A2094" t="s">
        <v>223</v>
      </c>
      <c r="B2094" t="s">
        <v>62</v>
      </c>
      <c r="C2094" t="s">
        <v>68</v>
      </c>
      <c r="D2094">
        <v>561847.07999999996</v>
      </c>
      <c r="E2094">
        <v>0</v>
      </c>
      <c r="F2094">
        <v>10268.870000000001</v>
      </c>
      <c r="G2094">
        <v>5936.42</v>
      </c>
      <c r="H2094">
        <v>0</v>
      </c>
      <c r="I2094">
        <v>-13.17</v>
      </c>
      <c r="J2094">
        <v>545628.62</v>
      </c>
      <c r="K2094">
        <v>545628.62</v>
      </c>
      <c r="L2094">
        <v>0</v>
      </c>
      <c r="M2094" t="s">
        <v>246</v>
      </c>
      <c r="N2094">
        <v>15876.29</v>
      </c>
      <c r="O2094">
        <v>11068.43</v>
      </c>
      <c r="P2094">
        <v>11068.43</v>
      </c>
      <c r="Q2094">
        <v>0</v>
      </c>
      <c r="R2094" t="s">
        <v>246</v>
      </c>
    </row>
    <row r="2095" spans="1:18" x14ac:dyDescent="0.3">
      <c r="A2095" t="s">
        <v>223</v>
      </c>
      <c r="B2095" t="s">
        <v>62</v>
      </c>
      <c r="C2095" t="s">
        <v>70</v>
      </c>
      <c r="D2095">
        <v>36538.699999999997</v>
      </c>
      <c r="E2095">
        <v>75.98</v>
      </c>
      <c r="F2095">
        <v>-4959.09</v>
      </c>
      <c r="G2095">
        <v>41.8</v>
      </c>
      <c r="H2095">
        <v>0</v>
      </c>
      <c r="I2095">
        <v>-163.72999999999999</v>
      </c>
      <c r="J2095">
        <v>31450.06</v>
      </c>
      <c r="K2095">
        <v>31450.06</v>
      </c>
      <c r="L2095">
        <v>0</v>
      </c>
      <c r="M2095" t="s">
        <v>246</v>
      </c>
      <c r="N2095">
        <v>2930.83</v>
      </c>
      <c r="O2095">
        <v>12324.35</v>
      </c>
      <c r="P2095">
        <v>12324.35</v>
      </c>
      <c r="Q2095">
        <v>0</v>
      </c>
      <c r="R2095" t="s">
        <v>246</v>
      </c>
    </row>
    <row r="2096" spans="1:18" x14ac:dyDescent="0.3">
      <c r="A2096" t="s">
        <v>223</v>
      </c>
      <c r="B2096" t="s">
        <v>62</v>
      </c>
      <c r="C2096" t="s">
        <v>71</v>
      </c>
      <c r="D2096">
        <v>702169.77</v>
      </c>
      <c r="E2096">
        <v>12026.49</v>
      </c>
      <c r="F2096">
        <v>-55619.01</v>
      </c>
      <c r="G2096">
        <v>-7076.2</v>
      </c>
      <c r="H2096">
        <v>0</v>
      </c>
      <c r="I2096">
        <v>-80.209999999999994</v>
      </c>
      <c r="J2096">
        <v>651420.84</v>
      </c>
      <c r="K2096">
        <v>651420.85</v>
      </c>
      <c r="L2096">
        <v>0.01</v>
      </c>
      <c r="M2096" t="s">
        <v>246</v>
      </c>
      <c r="N2096">
        <v>20219.36</v>
      </c>
      <c r="O2096">
        <v>390852.51</v>
      </c>
      <c r="P2096">
        <v>390852.51</v>
      </c>
      <c r="Q2096">
        <v>0</v>
      </c>
      <c r="R2096" t="s">
        <v>246</v>
      </c>
    </row>
    <row r="2097" spans="1:18" x14ac:dyDescent="0.3">
      <c r="A2097" t="s">
        <v>223</v>
      </c>
      <c r="B2097" t="s">
        <v>62</v>
      </c>
      <c r="C2097" t="s">
        <v>73</v>
      </c>
      <c r="D2097">
        <v>151390.71</v>
      </c>
      <c r="E2097">
        <v>3009.02</v>
      </c>
      <c r="F2097">
        <v>-12258.7</v>
      </c>
      <c r="G2097">
        <v>-2885.97</v>
      </c>
      <c r="H2097">
        <v>0</v>
      </c>
      <c r="I2097">
        <v>-14.62</v>
      </c>
      <c r="J2097">
        <v>139240.44</v>
      </c>
      <c r="K2097">
        <v>139240.44</v>
      </c>
      <c r="L2097">
        <v>0</v>
      </c>
      <c r="M2097" t="s">
        <v>246</v>
      </c>
      <c r="N2097">
        <v>4845.49</v>
      </c>
      <c r="O2097">
        <v>83544.259999999995</v>
      </c>
      <c r="P2097">
        <v>83544.259999999995</v>
      </c>
      <c r="Q2097">
        <v>0</v>
      </c>
      <c r="R2097" t="s">
        <v>246</v>
      </c>
    </row>
    <row r="2098" spans="1:18" x14ac:dyDescent="0.3">
      <c r="A2098" t="s">
        <v>223</v>
      </c>
      <c r="B2098" t="s">
        <v>62</v>
      </c>
      <c r="C2098" t="s">
        <v>74</v>
      </c>
      <c r="D2098">
        <v>239592.33</v>
      </c>
      <c r="E2098">
        <v>4768.25</v>
      </c>
      <c r="F2098">
        <v>-15051.12</v>
      </c>
      <c r="G2098">
        <v>-4605.1899999999996</v>
      </c>
      <c r="H2098">
        <v>0</v>
      </c>
      <c r="I2098">
        <v>-36.159999999999997</v>
      </c>
      <c r="J2098">
        <v>224668.11</v>
      </c>
      <c r="K2098">
        <v>224668.1</v>
      </c>
      <c r="L2098">
        <v>0.01</v>
      </c>
      <c r="M2098" t="s">
        <v>246</v>
      </c>
      <c r="N2098">
        <v>5933.53</v>
      </c>
      <c r="O2098">
        <v>134800.85999999999</v>
      </c>
      <c r="P2098">
        <v>134800.85999999999</v>
      </c>
      <c r="Q2098">
        <v>0</v>
      </c>
      <c r="R2098" t="s">
        <v>246</v>
      </c>
    </row>
    <row r="2099" spans="1:18" x14ac:dyDescent="0.3">
      <c r="A2099" t="s">
        <v>223</v>
      </c>
      <c r="B2099" t="s">
        <v>62</v>
      </c>
      <c r="C2099" t="s">
        <v>75</v>
      </c>
      <c r="D2099">
        <v>393665.94</v>
      </c>
      <c r="E2099">
        <v>8262.68</v>
      </c>
      <c r="F2099">
        <v>-22013.8</v>
      </c>
      <c r="G2099">
        <v>-8068.65</v>
      </c>
      <c r="H2099">
        <v>0</v>
      </c>
      <c r="I2099">
        <v>-6.51</v>
      </c>
      <c r="J2099">
        <v>371839.66</v>
      </c>
      <c r="K2099">
        <v>371839.67</v>
      </c>
      <c r="L2099">
        <v>0.01</v>
      </c>
      <c r="M2099" t="s">
        <v>246</v>
      </c>
      <c r="N2099">
        <v>8724</v>
      </c>
      <c r="O2099">
        <v>223103.8</v>
      </c>
      <c r="P2099">
        <v>223103.8</v>
      </c>
      <c r="Q2099">
        <v>0</v>
      </c>
      <c r="R2099" t="s">
        <v>246</v>
      </c>
    </row>
    <row r="2100" spans="1:18" x14ac:dyDescent="0.3">
      <c r="A2100" t="s">
        <v>223</v>
      </c>
      <c r="B2100" t="s">
        <v>62</v>
      </c>
      <c r="C2100" t="s">
        <v>76</v>
      </c>
      <c r="D2100">
        <v>465214.55</v>
      </c>
      <c r="E2100">
        <v>10005.67</v>
      </c>
      <c r="F2100">
        <v>-23703.88</v>
      </c>
      <c r="G2100">
        <v>-10758.77</v>
      </c>
      <c r="H2100">
        <v>0</v>
      </c>
      <c r="I2100">
        <v>-10.01</v>
      </c>
      <c r="J2100">
        <v>440747.56</v>
      </c>
      <c r="K2100">
        <v>440747.56</v>
      </c>
      <c r="L2100">
        <v>0</v>
      </c>
      <c r="M2100" t="s">
        <v>246</v>
      </c>
      <c r="N2100">
        <v>9776.7800000000007</v>
      </c>
      <c r="O2100">
        <v>264448.53999999998</v>
      </c>
      <c r="P2100">
        <v>264448.53999999998</v>
      </c>
      <c r="Q2100">
        <v>0</v>
      </c>
      <c r="R2100" t="s">
        <v>246</v>
      </c>
    </row>
    <row r="2101" spans="1:18" x14ac:dyDescent="0.3">
      <c r="A2101" t="s">
        <v>223</v>
      </c>
      <c r="B2101" t="s">
        <v>62</v>
      </c>
      <c r="C2101" t="s">
        <v>77</v>
      </c>
      <c r="D2101">
        <v>292881.40999999997</v>
      </c>
      <c r="E2101">
        <v>4974.63</v>
      </c>
      <c r="F2101">
        <v>-20703.59</v>
      </c>
      <c r="G2101">
        <v>-6247.55</v>
      </c>
      <c r="H2101">
        <v>0</v>
      </c>
      <c r="I2101">
        <v>-35.93</v>
      </c>
      <c r="J2101">
        <v>270868.96999999997</v>
      </c>
      <c r="K2101">
        <v>270868.96999999997</v>
      </c>
      <c r="L2101">
        <v>0</v>
      </c>
      <c r="M2101" t="s">
        <v>246</v>
      </c>
      <c r="N2101">
        <v>8769.0499999999993</v>
      </c>
      <c r="O2101">
        <v>162521.38</v>
      </c>
      <c r="P2101">
        <v>162521.38</v>
      </c>
      <c r="Q2101">
        <v>0</v>
      </c>
      <c r="R2101" t="s">
        <v>246</v>
      </c>
    </row>
    <row r="2102" spans="1:18" x14ac:dyDescent="0.3">
      <c r="A2102" t="s">
        <v>223</v>
      </c>
      <c r="B2102" t="s">
        <v>62</v>
      </c>
      <c r="C2102" t="s">
        <v>78</v>
      </c>
      <c r="D2102">
        <v>253146.7</v>
      </c>
      <c r="E2102">
        <v>4818</v>
      </c>
      <c r="F2102">
        <v>-20004.5</v>
      </c>
      <c r="G2102">
        <v>-6613.56</v>
      </c>
      <c r="H2102">
        <v>0</v>
      </c>
      <c r="I2102">
        <v>-83.65</v>
      </c>
      <c r="J2102">
        <v>231262.99</v>
      </c>
      <c r="K2102">
        <v>231262.99</v>
      </c>
      <c r="L2102">
        <v>0</v>
      </c>
      <c r="M2102" t="s">
        <v>246</v>
      </c>
      <c r="N2102">
        <v>8669.83</v>
      </c>
      <c r="O2102">
        <v>138757.79999999999</v>
      </c>
      <c r="P2102">
        <v>138757.79</v>
      </c>
      <c r="Q2102">
        <v>0.01</v>
      </c>
      <c r="R2102" t="s">
        <v>246</v>
      </c>
    </row>
    <row r="2103" spans="1:18" x14ac:dyDescent="0.3">
      <c r="A2103" t="s">
        <v>223</v>
      </c>
      <c r="B2103" t="s">
        <v>62</v>
      </c>
      <c r="C2103" t="s">
        <v>79</v>
      </c>
      <c r="D2103">
        <v>403480.97</v>
      </c>
      <c r="E2103">
        <v>7526.09</v>
      </c>
      <c r="F2103">
        <v>-28472.47</v>
      </c>
      <c r="G2103">
        <v>-10922.98</v>
      </c>
      <c r="H2103">
        <v>0</v>
      </c>
      <c r="I2103">
        <v>-34.07</v>
      </c>
      <c r="J2103">
        <v>371577.54</v>
      </c>
      <c r="K2103">
        <v>371577.54</v>
      </c>
      <c r="L2103">
        <v>0</v>
      </c>
      <c r="M2103" t="s">
        <v>246</v>
      </c>
      <c r="N2103">
        <v>12727.3</v>
      </c>
      <c r="O2103">
        <v>222946.52</v>
      </c>
      <c r="P2103">
        <v>222946.52</v>
      </c>
      <c r="Q2103">
        <v>0</v>
      </c>
      <c r="R2103" t="s">
        <v>246</v>
      </c>
    </row>
    <row r="2104" spans="1:18" x14ac:dyDescent="0.3">
      <c r="A2104" t="s">
        <v>223</v>
      </c>
      <c r="B2104" t="s">
        <v>62</v>
      </c>
      <c r="C2104" t="s">
        <v>80</v>
      </c>
      <c r="D2104">
        <v>356191.9</v>
      </c>
      <c r="E2104">
        <v>7517.65</v>
      </c>
      <c r="F2104">
        <v>-27423.59</v>
      </c>
      <c r="G2104">
        <v>-10189.77</v>
      </c>
      <c r="H2104">
        <v>0</v>
      </c>
      <c r="I2104">
        <v>-4.58</v>
      </c>
      <c r="J2104">
        <v>326091.61</v>
      </c>
      <c r="K2104">
        <v>326091.61</v>
      </c>
      <c r="L2104">
        <v>0</v>
      </c>
      <c r="M2104" t="s">
        <v>246</v>
      </c>
      <c r="N2104">
        <v>12035.53</v>
      </c>
      <c r="O2104">
        <v>195654.97</v>
      </c>
      <c r="P2104">
        <v>195654.97</v>
      </c>
      <c r="Q2104">
        <v>0</v>
      </c>
      <c r="R2104" t="s">
        <v>246</v>
      </c>
    </row>
    <row r="2105" spans="1:18" x14ac:dyDescent="0.3">
      <c r="A2105" t="s">
        <v>223</v>
      </c>
      <c r="B2105" t="s">
        <v>62</v>
      </c>
      <c r="C2105" t="s">
        <v>81</v>
      </c>
      <c r="D2105">
        <v>469809.03</v>
      </c>
      <c r="E2105">
        <v>10456.129999999999</v>
      </c>
      <c r="F2105">
        <v>-33074.129999999997</v>
      </c>
      <c r="G2105">
        <v>-14296.67</v>
      </c>
      <c r="H2105">
        <v>0</v>
      </c>
      <c r="I2105">
        <v>-16.920000000000002</v>
      </c>
      <c r="J2105">
        <v>432877.44</v>
      </c>
      <c r="K2105">
        <v>432877.45</v>
      </c>
      <c r="L2105">
        <v>0.01</v>
      </c>
      <c r="M2105" t="s">
        <v>246</v>
      </c>
      <c r="N2105">
        <v>14755.71</v>
      </c>
      <c r="O2105">
        <v>259726.47</v>
      </c>
      <c r="P2105">
        <v>259726.47</v>
      </c>
      <c r="Q2105">
        <v>0</v>
      </c>
      <c r="R2105" t="s">
        <v>246</v>
      </c>
    </row>
    <row r="2106" spans="1:18" x14ac:dyDescent="0.3">
      <c r="A2106" t="s">
        <v>223</v>
      </c>
      <c r="B2106" t="s">
        <v>62</v>
      </c>
      <c r="C2106" t="s">
        <v>82</v>
      </c>
      <c r="D2106">
        <v>602252.43999999994</v>
      </c>
      <c r="E2106">
        <v>14174.52</v>
      </c>
      <c r="F2106">
        <v>-40947.339999999997</v>
      </c>
      <c r="G2106">
        <v>-17641.14</v>
      </c>
      <c r="H2106">
        <v>0</v>
      </c>
      <c r="I2106">
        <v>-50.19</v>
      </c>
      <c r="J2106">
        <v>557788.29</v>
      </c>
      <c r="K2106">
        <v>557788.30000000005</v>
      </c>
      <c r="L2106">
        <v>0.01</v>
      </c>
      <c r="M2106" t="s">
        <v>246</v>
      </c>
      <c r="N2106">
        <v>17735.46</v>
      </c>
      <c r="O2106">
        <v>334672.98</v>
      </c>
      <c r="P2106">
        <v>334672.98</v>
      </c>
      <c r="Q2106">
        <v>0</v>
      </c>
      <c r="R2106" t="s">
        <v>246</v>
      </c>
    </row>
    <row r="2107" spans="1:18" x14ac:dyDescent="0.3">
      <c r="A2107" t="s">
        <v>223</v>
      </c>
      <c r="B2107" t="s">
        <v>62</v>
      </c>
      <c r="C2107" t="s">
        <v>83</v>
      </c>
      <c r="D2107">
        <v>732294.76</v>
      </c>
      <c r="E2107">
        <v>18874.59</v>
      </c>
      <c r="F2107">
        <v>-52549.79</v>
      </c>
      <c r="G2107">
        <v>-21658.35</v>
      </c>
      <c r="H2107">
        <v>0</v>
      </c>
      <c r="I2107">
        <v>-86.28</v>
      </c>
      <c r="J2107">
        <v>676874.93</v>
      </c>
      <c r="K2107">
        <v>676874.92</v>
      </c>
      <c r="L2107">
        <v>0.01</v>
      </c>
      <c r="M2107" t="s">
        <v>246</v>
      </c>
      <c r="N2107">
        <v>22081.65</v>
      </c>
      <c r="O2107">
        <v>406124.95</v>
      </c>
      <c r="P2107">
        <v>406124.95</v>
      </c>
      <c r="Q2107">
        <v>0</v>
      </c>
      <c r="R2107" t="s">
        <v>246</v>
      </c>
    </row>
    <row r="2108" spans="1:18" x14ac:dyDescent="0.3">
      <c r="A2108" t="s">
        <v>223</v>
      </c>
      <c r="B2108" t="s">
        <v>62</v>
      </c>
      <c r="C2108" t="s">
        <v>84</v>
      </c>
      <c r="D2108">
        <v>1383821.36</v>
      </c>
      <c r="E2108">
        <v>46944.1</v>
      </c>
      <c r="F2108">
        <v>-79506.320000000007</v>
      </c>
      <c r="G2108">
        <v>-46531.62</v>
      </c>
      <c r="H2108">
        <v>0</v>
      </c>
      <c r="I2108">
        <v>-9.91</v>
      </c>
      <c r="J2108">
        <v>1304717.6100000001</v>
      </c>
      <c r="K2108">
        <v>1304717.6100000001</v>
      </c>
      <c r="L2108">
        <v>0</v>
      </c>
      <c r="M2108" t="s">
        <v>246</v>
      </c>
      <c r="N2108">
        <v>31631.58</v>
      </c>
      <c r="O2108">
        <v>782830.57</v>
      </c>
      <c r="P2108">
        <v>782830.57</v>
      </c>
      <c r="Q2108">
        <v>0</v>
      </c>
      <c r="R2108" t="s">
        <v>246</v>
      </c>
    </row>
    <row r="2109" spans="1:18" x14ac:dyDescent="0.3">
      <c r="A2109" t="s">
        <v>223</v>
      </c>
      <c r="B2109" t="s">
        <v>62</v>
      </c>
      <c r="C2109" t="s">
        <v>85</v>
      </c>
      <c r="D2109">
        <v>1710239.51</v>
      </c>
      <c r="E2109">
        <v>60783.9</v>
      </c>
      <c r="F2109">
        <v>-96648.85</v>
      </c>
      <c r="G2109">
        <v>-64151.11</v>
      </c>
      <c r="H2109">
        <v>0</v>
      </c>
      <c r="I2109">
        <v>-2.84</v>
      </c>
      <c r="J2109">
        <v>1610220.61</v>
      </c>
      <c r="K2109">
        <v>1610220.62</v>
      </c>
      <c r="L2109">
        <v>0.01</v>
      </c>
      <c r="M2109" t="s">
        <v>246</v>
      </c>
      <c r="N2109">
        <v>40004.720000000001</v>
      </c>
      <c r="O2109">
        <v>966132.37</v>
      </c>
      <c r="P2109">
        <v>966132.37</v>
      </c>
      <c r="Q2109">
        <v>0</v>
      </c>
      <c r="R2109" t="s">
        <v>246</v>
      </c>
    </row>
    <row r="2110" spans="1:18" x14ac:dyDescent="0.3">
      <c r="A2110" t="s">
        <v>223</v>
      </c>
      <c r="B2110" t="s">
        <v>62</v>
      </c>
      <c r="C2110" t="s">
        <v>86</v>
      </c>
      <c r="D2110">
        <v>1930078.7</v>
      </c>
      <c r="E2110">
        <v>69833.14</v>
      </c>
      <c r="F2110">
        <v>-95165.29</v>
      </c>
      <c r="G2110">
        <v>-69633.539999999994</v>
      </c>
      <c r="H2110">
        <v>0</v>
      </c>
      <c r="I2110">
        <v>-1.83</v>
      </c>
      <c r="J2110">
        <v>1835111.18</v>
      </c>
      <c r="K2110">
        <v>1835111.19</v>
      </c>
      <c r="L2110">
        <v>0.01</v>
      </c>
      <c r="M2110" t="s">
        <v>246</v>
      </c>
      <c r="N2110">
        <v>37985.17</v>
      </c>
      <c r="O2110">
        <v>1101066.71</v>
      </c>
      <c r="P2110">
        <v>1101066.71</v>
      </c>
      <c r="Q2110">
        <v>0</v>
      </c>
      <c r="R2110" t="s">
        <v>246</v>
      </c>
    </row>
    <row r="2111" spans="1:18" x14ac:dyDescent="0.3">
      <c r="A2111" t="s">
        <v>223</v>
      </c>
      <c r="B2111" t="s">
        <v>62</v>
      </c>
      <c r="C2111" t="s">
        <v>87</v>
      </c>
      <c r="D2111">
        <v>2416724.85</v>
      </c>
      <c r="E2111">
        <v>90792.28</v>
      </c>
      <c r="F2111">
        <v>-116819.18</v>
      </c>
      <c r="G2111">
        <v>-90196.82</v>
      </c>
      <c r="H2111">
        <v>0</v>
      </c>
      <c r="I2111">
        <v>-7.0000000000000007E-2</v>
      </c>
      <c r="J2111">
        <v>2300501.06</v>
      </c>
      <c r="K2111">
        <v>2300501.0499999998</v>
      </c>
      <c r="L2111">
        <v>0.01</v>
      </c>
      <c r="M2111" t="s">
        <v>246</v>
      </c>
      <c r="N2111">
        <v>46489.45</v>
      </c>
      <c r="O2111">
        <v>1380300.63</v>
      </c>
      <c r="P2111">
        <v>1380300.63</v>
      </c>
      <c r="Q2111">
        <v>0</v>
      </c>
      <c r="R2111" t="s">
        <v>246</v>
      </c>
    </row>
    <row r="2112" spans="1:18" x14ac:dyDescent="0.3">
      <c r="A2112" t="s">
        <v>223</v>
      </c>
      <c r="B2112" t="s">
        <v>62</v>
      </c>
      <c r="C2112" t="s">
        <v>88</v>
      </c>
      <c r="D2112">
        <v>2930016.92</v>
      </c>
      <c r="E2112">
        <v>109070.99</v>
      </c>
      <c r="F2112">
        <v>-137981.79</v>
      </c>
      <c r="G2112">
        <v>-117482.59</v>
      </c>
      <c r="H2112">
        <v>0</v>
      </c>
      <c r="I2112">
        <v>-38.89</v>
      </c>
      <c r="J2112">
        <v>2783584.64</v>
      </c>
      <c r="K2112">
        <v>2783584.65</v>
      </c>
      <c r="L2112">
        <v>0.01</v>
      </c>
      <c r="M2112" t="s">
        <v>246</v>
      </c>
      <c r="N2112">
        <v>58534.02</v>
      </c>
      <c r="O2112">
        <v>1670150.79</v>
      </c>
      <c r="P2112">
        <v>1670150.79</v>
      </c>
      <c r="Q2112">
        <v>0</v>
      </c>
      <c r="R2112" t="s">
        <v>246</v>
      </c>
    </row>
    <row r="2113" spans="1:18" x14ac:dyDescent="0.3">
      <c r="A2113" t="s">
        <v>223</v>
      </c>
      <c r="B2113" t="s">
        <v>62</v>
      </c>
      <c r="C2113" t="s">
        <v>89</v>
      </c>
      <c r="D2113">
        <v>2270745.5699999998</v>
      </c>
      <c r="E2113">
        <v>84226.97</v>
      </c>
      <c r="F2113">
        <v>-122014.91</v>
      </c>
      <c r="G2113">
        <v>-69966.45</v>
      </c>
      <c r="H2113">
        <v>0</v>
      </c>
      <c r="I2113">
        <v>-25.98</v>
      </c>
      <c r="J2113">
        <v>2162965.2000000002</v>
      </c>
      <c r="K2113">
        <v>2162965.19</v>
      </c>
      <c r="L2113">
        <v>0.01</v>
      </c>
      <c r="M2113" t="s">
        <v>246</v>
      </c>
      <c r="N2113">
        <v>43086.17</v>
      </c>
      <c r="O2113">
        <v>1297779.1100000001</v>
      </c>
      <c r="P2113">
        <v>1297779.1100000001</v>
      </c>
      <c r="Q2113">
        <v>0</v>
      </c>
      <c r="R2113" t="s">
        <v>246</v>
      </c>
    </row>
    <row r="2114" spans="1:18" x14ac:dyDescent="0.3">
      <c r="A2114" t="s">
        <v>223</v>
      </c>
      <c r="B2114" t="s">
        <v>62</v>
      </c>
      <c r="C2114" t="s">
        <v>90</v>
      </c>
      <c r="D2114">
        <v>2781735.86</v>
      </c>
      <c r="E2114">
        <v>115905.66</v>
      </c>
      <c r="F2114">
        <v>-201350.38</v>
      </c>
      <c r="G2114">
        <v>-66962.649999999994</v>
      </c>
      <c r="H2114">
        <v>0</v>
      </c>
      <c r="I2114">
        <v>-0.82</v>
      </c>
      <c r="J2114">
        <v>2629327.67</v>
      </c>
      <c r="K2114">
        <v>2629327.67</v>
      </c>
      <c r="L2114">
        <v>0</v>
      </c>
      <c r="M2114" t="s">
        <v>246</v>
      </c>
      <c r="N2114">
        <v>18243.29</v>
      </c>
      <c r="O2114">
        <v>1577596.6</v>
      </c>
      <c r="P2114">
        <v>1577596.6</v>
      </c>
      <c r="Q2114">
        <v>0</v>
      </c>
      <c r="R2114" t="s">
        <v>246</v>
      </c>
    </row>
    <row r="2115" spans="1:18" x14ac:dyDescent="0.3">
      <c r="A2115" t="s">
        <v>223</v>
      </c>
      <c r="B2115" t="s">
        <v>72</v>
      </c>
      <c r="C2115" t="s">
        <v>71</v>
      </c>
      <c r="D2115">
        <v>872301.23</v>
      </c>
      <c r="E2115">
        <v>6398.29</v>
      </c>
      <c r="F2115">
        <v>-7372.48</v>
      </c>
      <c r="G2115">
        <v>-3967.1</v>
      </c>
      <c r="H2115">
        <v>0</v>
      </c>
      <c r="I2115">
        <v>-0.12</v>
      </c>
      <c r="J2115">
        <v>867359.82</v>
      </c>
      <c r="K2115">
        <v>867359.82</v>
      </c>
      <c r="L2115">
        <v>0</v>
      </c>
      <c r="M2115" t="s">
        <v>246</v>
      </c>
      <c r="N2115">
        <v>1976.45</v>
      </c>
      <c r="O2115">
        <v>520415.89</v>
      </c>
      <c r="P2115">
        <v>520415.89</v>
      </c>
      <c r="Q2115">
        <v>0</v>
      </c>
      <c r="R2115" t="s">
        <v>246</v>
      </c>
    </row>
    <row r="2116" spans="1:18" x14ac:dyDescent="0.3">
      <c r="A2116" t="s">
        <v>223</v>
      </c>
      <c r="B2116" t="s">
        <v>72</v>
      </c>
      <c r="C2116" t="s">
        <v>73</v>
      </c>
      <c r="D2116">
        <v>57686.47</v>
      </c>
      <c r="E2116">
        <v>743.35</v>
      </c>
      <c r="F2116">
        <v>-3912.23</v>
      </c>
      <c r="G2116">
        <v>-878.47</v>
      </c>
      <c r="H2116">
        <v>0</v>
      </c>
      <c r="I2116">
        <v>-0.02</v>
      </c>
      <c r="J2116">
        <v>53639.1</v>
      </c>
      <c r="K2116">
        <v>53639.1</v>
      </c>
      <c r="L2116">
        <v>0</v>
      </c>
      <c r="M2116" t="s">
        <v>246</v>
      </c>
      <c r="N2116">
        <v>755.42</v>
      </c>
      <c r="O2116">
        <v>39696.83</v>
      </c>
      <c r="P2116">
        <v>39696.83</v>
      </c>
      <c r="Q2116">
        <v>0</v>
      </c>
      <c r="R2116" t="s">
        <v>246</v>
      </c>
    </row>
    <row r="2117" spans="1:18" x14ac:dyDescent="0.3">
      <c r="A2117" t="s">
        <v>223</v>
      </c>
      <c r="B2117" t="s">
        <v>72</v>
      </c>
      <c r="C2117" t="s">
        <v>74</v>
      </c>
      <c r="D2117">
        <v>280269.88</v>
      </c>
      <c r="E2117">
        <v>3262.26</v>
      </c>
      <c r="F2117">
        <v>-3411.87</v>
      </c>
      <c r="G2117">
        <v>-3566.48</v>
      </c>
      <c r="H2117">
        <v>0</v>
      </c>
      <c r="I2117">
        <v>-0.1</v>
      </c>
      <c r="J2117">
        <v>276553.69</v>
      </c>
      <c r="K2117">
        <v>276553.69</v>
      </c>
      <c r="L2117">
        <v>0</v>
      </c>
      <c r="M2117" t="s">
        <v>246</v>
      </c>
      <c r="N2117">
        <v>1486.37</v>
      </c>
      <c r="O2117">
        <v>165932.21</v>
      </c>
      <c r="P2117">
        <v>165932.21</v>
      </c>
      <c r="Q2117">
        <v>0</v>
      </c>
      <c r="R2117" t="s">
        <v>246</v>
      </c>
    </row>
    <row r="2118" spans="1:18" x14ac:dyDescent="0.3">
      <c r="A2118" t="s">
        <v>223</v>
      </c>
      <c r="B2118" t="s">
        <v>72</v>
      </c>
      <c r="C2118" t="s">
        <v>75</v>
      </c>
      <c r="D2118">
        <v>195765.54</v>
      </c>
      <c r="E2118">
        <v>2905.38</v>
      </c>
      <c r="F2118">
        <v>-2345.0700000000002</v>
      </c>
      <c r="G2118">
        <v>-2912.68</v>
      </c>
      <c r="H2118">
        <v>0</v>
      </c>
      <c r="I2118">
        <v>0</v>
      </c>
      <c r="J2118">
        <v>193413.17</v>
      </c>
      <c r="K2118">
        <v>193413.17</v>
      </c>
      <c r="L2118">
        <v>0</v>
      </c>
      <c r="M2118" t="s">
        <v>246</v>
      </c>
      <c r="N2118">
        <v>-1.21</v>
      </c>
      <c r="O2118">
        <v>179666.9</v>
      </c>
      <c r="P2118">
        <v>179666.9</v>
      </c>
      <c r="Q2118">
        <v>0</v>
      </c>
      <c r="R2118" t="s">
        <v>246</v>
      </c>
    </row>
    <row r="2119" spans="1:18" x14ac:dyDescent="0.3">
      <c r="A2119" t="s">
        <v>223</v>
      </c>
      <c r="B2119" t="s">
        <v>72</v>
      </c>
      <c r="C2119" t="s">
        <v>76</v>
      </c>
      <c r="D2119">
        <v>144847.67999999999</v>
      </c>
      <c r="E2119">
        <v>2027.17</v>
      </c>
      <c r="F2119">
        <v>-7060.31</v>
      </c>
      <c r="G2119">
        <v>-2220.37</v>
      </c>
      <c r="H2119">
        <v>0</v>
      </c>
      <c r="I2119">
        <v>0</v>
      </c>
      <c r="J2119">
        <v>137594.17000000001</v>
      </c>
      <c r="K2119">
        <v>137594.16</v>
      </c>
      <c r="L2119">
        <v>0.01</v>
      </c>
      <c r="M2119" t="s">
        <v>246</v>
      </c>
      <c r="N2119">
        <v>499.85</v>
      </c>
      <c r="O2119">
        <v>128112.29</v>
      </c>
      <c r="P2119">
        <v>128112.29</v>
      </c>
      <c r="Q2119">
        <v>0</v>
      </c>
      <c r="R2119" t="s">
        <v>246</v>
      </c>
    </row>
    <row r="2120" spans="1:18" x14ac:dyDescent="0.3">
      <c r="A2120" t="s">
        <v>223</v>
      </c>
      <c r="B2120" t="s">
        <v>72</v>
      </c>
      <c r="C2120" t="s">
        <v>77</v>
      </c>
      <c r="D2120">
        <v>101504.62</v>
      </c>
      <c r="E2120">
        <v>1532.89</v>
      </c>
      <c r="F2120">
        <v>-9221.56</v>
      </c>
      <c r="G2120">
        <v>-1685.84</v>
      </c>
      <c r="H2120">
        <v>0</v>
      </c>
      <c r="I2120">
        <v>0</v>
      </c>
      <c r="J2120">
        <v>92130.11</v>
      </c>
      <c r="K2120">
        <v>92130.12</v>
      </c>
      <c r="L2120">
        <v>0.01</v>
      </c>
      <c r="M2120" t="s">
        <v>246</v>
      </c>
      <c r="N2120">
        <v>921.11</v>
      </c>
      <c r="O2120">
        <v>83077.649999999994</v>
      </c>
      <c r="P2120">
        <v>83077.649999999994</v>
      </c>
      <c r="Q2120">
        <v>0</v>
      </c>
      <c r="R2120" t="s">
        <v>246</v>
      </c>
    </row>
    <row r="2121" spans="1:18" x14ac:dyDescent="0.3">
      <c r="A2121" t="s">
        <v>223</v>
      </c>
      <c r="B2121" t="s">
        <v>72</v>
      </c>
      <c r="C2121" t="s">
        <v>78</v>
      </c>
      <c r="D2121">
        <v>242323.78</v>
      </c>
      <c r="E2121">
        <v>3544.84</v>
      </c>
      <c r="F2121">
        <v>-12017.23</v>
      </c>
      <c r="G2121">
        <v>-3652.26</v>
      </c>
      <c r="H2121">
        <v>0</v>
      </c>
      <c r="I2121">
        <v>0</v>
      </c>
      <c r="J2121">
        <v>230199.13</v>
      </c>
      <c r="K2121">
        <v>230199.13</v>
      </c>
      <c r="L2121">
        <v>0</v>
      </c>
      <c r="M2121" t="s">
        <v>246</v>
      </c>
      <c r="N2121">
        <v>516.4</v>
      </c>
      <c r="O2121">
        <v>220394.64</v>
      </c>
      <c r="P2121">
        <v>220394.64</v>
      </c>
      <c r="Q2121">
        <v>0</v>
      </c>
      <c r="R2121" t="s">
        <v>246</v>
      </c>
    </row>
    <row r="2122" spans="1:18" x14ac:dyDescent="0.3">
      <c r="A2122" t="s">
        <v>223</v>
      </c>
      <c r="B2122" t="s">
        <v>72</v>
      </c>
      <c r="C2122" t="s">
        <v>79</v>
      </c>
      <c r="D2122">
        <v>351654.45</v>
      </c>
      <c r="E2122">
        <v>5461.38</v>
      </c>
      <c r="F2122">
        <v>-2165.2199999999998</v>
      </c>
      <c r="G2122">
        <v>-6429</v>
      </c>
      <c r="H2122">
        <v>0</v>
      </c>
      <c r="I2122">
        <v>-0.13</v>
      </c>
      <c r="J2122">
        <v>348521.48</v>
      </c>
      <c r="K2122">
        <v>348521.48</v>
      </c>
      <c r="L2122">
        <v>0</v>
      </c>
      <c r="M2122" t="s">
        <v>246</v>
      </c>
      <c r="N2122">
        <v>105.5</v>
      </c>
      <c r="O2122">
        <v>336771.28</v>
      </c>
      <c r="P2122">
        <v>336771.29</v>
      </c>
      <c r="Q2122">
        <v>0.01</v>
      </c>
      <c r="R2122" t="s">
        <v>246</v>
      </c>
    </row>
    <row r="2123" spans="1:18" x14ac:dyDescent="0.3">
      <c r="A2123" t="s">
        <v>223</v>
      </c>
      <c r="B2123" t="s">
        <v>72</v>
      </c>
      <c r="C2123" t="s">
        <v>80</v>
      </c>
      <c r="D2123">
        <v>200770.56</v>
      </c>
      <c r="E2123">
        <v>2752.25</v>
      </c>
      <c r="F2123">
        <v>-11605.9</v>
      </c>
      <c r="G2123">
        <v>-2971.52</v>
      </c>
      <c r="H2123">
        <v>0</v>
      </c>
      <c r="I2123">
        <v>0</v>
      </c>
      <c r="J2123">
        <v>188945.39</v>
      </c>
      <c r="K2123">
        <v>188945.4</v>
      </c>
      <c r="L2123">
        <v>0.01</v>
      </c>
      <c r="M2123" t="s">
        <v>246</v>
      </c>
      <c r="N2123">
        <v>1255.95</v>
      </c>
      <c r="O2123">
        <v>168877.52</v>
      </c>
      <c r="P2123">
        <v>168877.52</v>
      </c>
      <c r="Q2123">
        <v>0</v>
      </c>
      <c r="R2123" t="s">
        <v>246</v>
      </c>
    </row>
    <row r="2124" spans="1:18" x14ac:dyDescent="0.3">
      <c r="A2124" t="s">
        <v>223</v>
      </c>
      <c r="B2124" t="s">
        <v>72</v>
      </c>
      <c r="C2124" t="s">
        <v>81</v>
      </c>
      <c r="D2124">
        <v>38500.06</v>
      </c>
      <c r="E2124">
        <v>361.29</v>
      </c>
      <c r="F2124">
        <v>-298.07</v>
      </c>
      <c r="G2124">
        <v>-478.03</v>
      </c>
      <c r="H2124">
        <v>0</v>
      </c>
      <c r="I2124">
        <v>0</v>
      </c>
      <c r="J2124">
        <v>38085.25</v>
      </c>
      <c r="K2124">
        <v>38085.25</v>
      </c>
      <c r="L2124">
        <v>0</v>
      </c>
      <c r="M2124" t="s">
        <v>246</v>
      </c>
      <c r="N2124">
        <v>49.94</v>
      </c>
      <c r="O2124">
        <v>33500.19</v>
      </c>
      <c r="P2124">
        <v>33500.19</v>
      </c>
      <c r="Q2124">
        <v>0</v>
      </c>
      <c r="R2124" t="s">
        <v>246</v>
      </c>
    </row>
    <row r="2125" spans="1:18" x14ac:dyDescent="0.3">
      <c r="A2125" t="s">
        <v>223</v>
      </c>
      <c r="B2125" t="s">
        <v>72</v>
      </c>
      <c r="C2125" t="s">
        <v>82</v>
      </c>
      <c r="D2125">
        <v>39601.25</v>
      </c>
      <c r="E2125">
        <v>658.43</v>
      </c>
      <c r="F2125">
        <v>-651.59</v>
      </c>
      <c r="G2125">
        <v>-693.82</v>
      </c>
      <c r="H2125">
        <v>0</v>
      </c>
      <c r="I2125">
        <v>0</v>
      </c>
      <c r="J2125">
        <v>38914.269999999997</v>
      </c>
      <c r="K2125">
        <v>38914.269999999997</v>
      </c>
      <c r="L2125">
        <v>0</v>
      </c>
      <c r="M2125" t="s">
        <v>246</v>
      </c>
      <c r="N2125">
        <v>0</v>
      </c>
      <c r="O2125">
        <v>38914.269999999997</v>
      </c>
      <c r="P2125">
        <v>38914.269999999997</v>
      </c>
      <c r="Q2125">
        <v>0</v>
      </c>
      <c r="R2125" t="s">
        <v>246</v>
      </c>
    </row>
    <row r="2126" spans="1:18" x14ac:dyDescent="0.3">
      <c r="A2126" t="s">
        <v>223</v>
      </c>
      <c r="B2126" t="s">
        <v>72</v>
      </c>
      <c r="C2126" t="s">
        <v>83</v>
      </c>
      <c r="D2126">
        <v>82403.850000000006</v>
      </c>
      <c r="E2126">
        <v>1326.59</v>
      </c>
      <c r="F2126">
        <v>-1262.83</v>
      </c>
      <c r="G2126">
        <v>-1560.55</v>
      </c>
      <c r="H2126">
        <v>0</v>
      </c>
      <c r="I2126">
        <v>0</v>
      </c>
      <c r="J2126">
        <v>80907.06</v>
      </c>
      <c r="K2126">
        <v>80907.070000000007</v>
      </c>
      <c r="L2126">
        <v>0.01</v>
      </c>
      <c r="M2126" t="s">
        <v>246</v>
      </c>
      <c r="N2126">
        <v>0</v>
      </c>
      <c r="O2126">
        <v>80907.070000000007</v>
      </c>
      <c r="P2126">
        <v>80907.070000000007</v>
      </c>
      <c r="Q2126">
        <v>0</v>
      </c>
      <c r="R2126" t="s">
        <v>246</v>
      </c>
    </row>
    <row r="2127" spans="1:18" x14ac:dyDescent="0.3">
      <c r="A2127" t="s">
        <v>223</v>
      </c>
      <c r="B2127" t="s">
        <v>72</v>
      </c>
      <c r="C2127" t="s">
        <v>84</v>
      </c>
      <c r="D2127">
        <v>61324.24</v>
      </c>
      <c r="E2127">
        <v>1038.6099999999999</v>
      </c>
      <c r="F2127">
        <v>-477.38</v>
      </c>
      <c r="G2127">
        <v>-843.71</v>
      </c>
      <c r="H2127">
        <v>0</v>
      </c>
      <c r="I2127">
        <v>0</v>
      </c>
      <c r="J2127">
        <v>61041.760000000002</v>
      </c>
      <c r="K2127">
        <v>61041.77</v>
      </c>
      <c r="L2127">
        <v>0.01</v>
      </c>
      <c r="M2127" t="s">
        <v>246</v>
      </c>
      <c r="N2127">
        <v>23.92</v>
      </c>
      <c r="O2127">
        <v>55872.14</v>
      </c>
      <c r="P2127">
        <v>55872.13</v>
      </c>
      <c r="Q2127">
        <v>0.01</v>
      </c>
      <c r="R2127" t="s">
        <v>246</v>
      </c>
    </row>
    <row r="2128" spans="1:18" x14ac:dyDescent="0.3">
      <c r="A2128" t="s">
        <v>223</v>
      </c>
      <c r="B2128" t="s">
        <v>72</v>
      </c>
      <c r="C2128" t="s">
        <v>85</v>
      </c>
      <c r="D2128">
        <v>38731.629999999997</v>
      </c>
      <c r="E2128">
        <v>657.26</v>
      </c>
      <c r="F2128">
        <v>-748.95</v>
      </c>
      <c r="G2128">
        <v>-648.24</v>
      </c>
      <c r="H2128">
        <v>0</v>
      </c>
      <c r="I2128">
        <v>0</v>
      </c>
      <c r="J2128">
        <v>37991.699999999997</v>
      </c>
      <c r="K2128">
        <v>37991.69</v>
      </c>
      <c r="L2128">
        <v>0.01</v>
      </c>
      <c r="M2128" t="s">
        <v>246</v>
      </c>
      <c r="N2128">
        <v>0</v>
      </c>
      <c r="O2128">
        <v>37991.69</v>
      </c>
      <c r="P2128">
        <v>37991.69</v>
      </c>
      <c r="Q2128">
        <v>0</v>
      </c>
      <c r="R2128" t="s">
        <v>246</v>
      </c>
    </row>
    <row r="2129" spans="1:18" x14ac:dyDescent="0.3">
      <c r="A2129" t="s">
        <v>223</v>
      </c>
      <c r="B2129" t="s">
        <v>72</v>
      </c>
      <c r="C2129" t="s">
        <v>86</v>
      </c>
      <c r="D2129">
        <v>11341.9</v>
      </c>
      <c r="E2129">
        <v>192.3</v>
      </c>
      <c r="F2129">
        <v>-102.02</v>
      </c>
      <c r="G2129">
        <v>-189.72</v>
      </c>
      <c r="H2129">
        <v>0</v>
      </c>
      <c r="I2129">
        <v>0</v>
      </c>
      <c r="J2129">
        <v>11242.46</v>
      </c>
      <c r="K2129">
        <v>11242.46</v>
      </c>
      <c r="L2129">
        <v>0</v>
      </c>
      <c r="M2129" t="s">
        <v>246</v>
      </c>
      <c r="N2129">
        <v>0</v>
      </c>
      <c r="O2129">
        <v>11242.46</v>
      </c>
      <c r="P2129">
        <v>11242.46</v>
      </c>
      <c r="Q2129">
        <v>0</v>
      </c>
      <c r="R2129" t="s">
        <v>246</v>
      </c>
    </row>
    <row r="2130" spans="1:18" x14ac:dyDescent="0.3">
      <c r="A2130" t="s">
        <v>223</v>
      </c>
      <c r="B2130" t="s">
        <v>72</v>
      </c>
      <c r="C2130" t="s">
        <v>87</v>
      </c>
      <c r="D2130">
        <v>19463.71</v>
      </c>
      <c r="E2130">
        <v>318.25</v>
      </c>
      <c r="F2130">
        <v>-271.97000000000003</v>
      </c>
      <c r="G2130">
        <v>-329.25</v>
      </c>
      <c r="H2130">
        <v>0</v>
      </c>
      <c r="I2130">
        <v>0</v>
      </c>
      <c r="J2130">
        <v>19180.740000000002</v>
      </c>
      <c r="K2130">
        <v>19180.740000000002</v>
      </c>
      <c r="L2130">
        <v>0</v>
      </c>
      <c r="M2130" t="s">
        <v>246</v>
      </c>
      <c r="N2130">
        <v>0</v>
      </c>
      <c r="O2130">
        <v>19180.740000000002</v>
      </c>
      <c r="P2130">
        <v>19180.740000000002</v>
      </c>
      <c r="Q2130">
        <v>0</v>
      </c>
      <c r="R2130" t="s">
        <v>246</v>
      </c>
    </row>
    <row r="2131" spans="1:18" x14ac:dyDescent="0.3">
      <c r="A2131" t="s">
        <v>223</v>
      </c>
      <c r="B2131" t="s">
        <v>72</v>
      </c>
      <c r="C2131" t="s">
        <v>88</v>
      </c>
      <c r="D2131">
        <v>75219.820000000007</v>
      </c>
      <c r="E2131">
        <v>1286.82</v>
      </c>
      <c r="F2131">
        <v>-899.89</v>
      </c>
      <c r="G2131">
        <v>-1388.56</v>
      </c>
      <c r="H2131">
        <v>0</v>
      </c>
      <c r="I2131">
        <v>0</v>
      </c>
      <c r="J2131">
        <v>74218.19</v>
      </c>
      <c r="K2131">
        <v>74218.179999999993</v>
      </c>
      <c r="L2131">
        <v>0.01</v>
      </c>
      <c r="M2131" t="s">
        <v>246</v>
      </c>
      <c r="N2131">
        <v>0</v>
      </c>
      <c r="O2131">
        <v>74218.179999999993</v>
      </c>
      <c r="P2131">
        <v>74218.179999999993</v>
      </c>
      <c r="Q2131">
        <v>0</v>
      </c>
      <c r="R2131" t="s">
        <v>246</v>
      </c>
    </row>
    <row r="2132" spans="1:18" x14ac:dyDescent="0.3">
      <c r="A2132" t="s">
        <v>223</v>
      </c>
      <c r="B2132" t="s">
        <v>72</v>
      </c>
      <c r="C2132" t="s">
        <v>89</v>
      </c>
      <c r="D2132">
        <v>30381.43</v>
      </c>
      <c r="E2132">
        <v>467.16</v>
      </c>
      <c r="F2132">
        <v>-491.42</v>
      </c>
      <c r="G2132">
        <v>-459.47</v>
      </c>
      <c r="H2132">
        <v>0</v>
      </c>
      <c r="I2132">
        <v>0</v>
      </c>
      <c r="J2132">
        <v>29897.7</v>
      </c>
      <c r="K2132">
        <v>29897.7</v>
      </c>
      <c r="L2132">
        <v>0</v>
      </c>
      <c r="M2132" t="s">
        <v>246</v>
      </c>
      <c r="N2132">
        <v>0</v>
      </c>
      <c r="O2132">
        <v>29897.7</v>
      </c>
      <c r="P2132">
        <v>29897.7</v>
      </c>
      <c r="Q2132">
        <v>0</v>
      </c>
      <c r="R2132" t="s">
        <v>246</v>
      </c>
    </row>
    <row r="2133" spans="1:18" x14ac:dyDescent="0.3">
      <c r="A2133" t="s">
        <v>223</v>
      </c>
      <c r="B2133" t="s">
        <v>72</v>
      </c>
      <c r="C2133" t="s">
        <v>90</v>
      </c>
      <c r="D2133">
        <v>6118.78</v>
      </c>
      <c r="E2133">
        <v>0</v>
      </c>
      <c r="F2133">
        <v>-388.72</v>
      </c>
      <c r="G2133">
        <v>-93.18</v>
      </c>
      <c r="H2133">
        <v>0</v>
      </c>
      <c r="I2133">
        <v>0</v>
      </c>
      <c r="J2133">
        <v>5636.88</v>
      </c>
      <c r="K2133">
        <v>5636.88</v>
      </c>
      <c r="L2133">
        <v>0</v>
      </c>
      <c r="M2133" t="s">
        <v>246</v>
      </c>
      <c r="N2133">
        <v>0</v>
      </c>
      <c r="O2133">
        <v>5636.88</v>
      </c>
      <c r="P2133">
        <v>5636.88</v>
      </c>
      <c r="Q2133">
        <v>0</v>
      </c>
      <c r="R2133" t="s">
        <v>246</v>
      </c>
    </row>
    <row r="2134" spans="1:18" x14ac:dyDescent="0.3">
      <c r="A2134" t="s">
        <v>223</v>
      </c>
      <c r="B2134" t="s">
        <v>67</v>
      </c>
      <c r="C2134" t="s">
        <v>68</v>
      </c>
      <c r="D2134">
        <v>35329.4</v>
      </c>
      <c r="E2134">
        <v>461.11</v>
      </c>
      <c r="F2134">
        <v>-6827.5</v>
      </c>
      <c r="G2134">
        <v>-452.31</v>
      </c>
      <c r="H2134">
        <v>0</v>
      </c>
      <c r="I2134">
        <v>-0.02</v>
      </c>
      <c r="J2134">
        <v>28510.68</v>
      </c>
      <c r="K2134">
        <v>28510.68</v>
      </c>
      <c r="L2134">
        <v>0</v>
      </c>
      <c r="M2134" t="s">
        <v>246</v>
      </c>
      <c r="N2134">
        <v>1812.66</v>
      </c>
      <c r="O2134">
        <v>20931.439999999999</v>
      </c>
      <c r="P2134">
        <v>20931.439999999999</v>
      </c>
      <c r="Q2134">
        <v>0</v>
      </c>
      <c r="R2134" t="s">
        <v>246</v>
      </c>
    </row>
    <row r="2135" spans="1:18" x14ac:dyDescent="0.3">
      <c r="A2135" t="s">
        <v>223</v>
      </c>
      <c r="B2135" t="s">
        <v>67</v>
      </c>
      <c r="C2135" t="s">
        <v>70</v>
      </c>
      <c r="D2135">
        <v>36548.379999999997</v>
      </c>
      <c r="E2135">
        <v>456.47</v>
      </c>
      <c r="F2135">
        <v>-2351.66</v>
      </c>
      <c r="G2135">
        <v>-471.79</v>
      </c>
      <c r="H2135">
        <v>0</v>
      </c>
      <c r="I2135">
        <v>-0.02</v>
      </c>
      <c r="J2135">
        <v>34181.379999999997</v>
      </c>
      <c r="K2135">
        <v>34181.379999999997</v>
      </c>
      <c r="L2135">
        <v>0</v>
      </c>
      <c r="M2135" t="s">
        <v>246</v>
      </c>
      <c r="N2135">
        <v>500.62</v>
      </c>
      <c r="O2135">
        <v>25362.97</v>
      </c>
      <c r="P2135">
        <v>25362.97</v>
      </c>
      <c r="Q2135">
        <v>0</v>
      </c>
      <c r="R2135" t="s">
        <v>246</v>
      </c>
    </row>
    <row r="2136" spans="1:18" x14ac:dyDescent="0.3">
      <c r="A2136" t="s">
        <v>223</v>
      </c>
      <c r="B2136" t="s">
        <v>67</v>
      </c>
      <c r="C2136" t="s">
        <v>71</v>
      </c>
      <c r="D2136">
        <v>4107737.81</v>
      </c>
      <c r="E2136">
        <v>59655.96</v>
      </c>
      <c r="F2136">
        <v>-147420.24</v>
      </c>
      <c r="G2136">
        <v>-60033.94</v>
      </c>
      <c r="H2136">
        <v>0</v>
      </c>
      <c r="I2136">
        <v>-0.37</v>
      </c>
      <c r="J2136">
        <v>3959939.22</v>
      </c>
      <c r="K2136">
        <v>3959939.22</v>
      </c>
      <c r="L2136">
        <v>0</v>
      </c>
      <c r="M2136" t="s">
        <v>246</v>
      </c>
      <c r="N2136">
        <v>18407.64</v>
      </c>
      <c r="O2136">
        <v>3466736.92</v>
      </c>
      <c r="P2136">
        <v>3466736.92</v>
      </c>
      <c r="Q2136">
        <v>0</v>
      </c>
      <c r="R2136" t="s">
        <v>246</v>
      </c>
    </row>
    <row r="2137" spans="1:18" x14ac:dyDescent="0.3">
      <c r="A2137" t="s">
        <v>223</v>
      </c>
      <c r="B2137" t="s">
        <v>67</v>
      </c>
      <c r="C2137" t="s">
        <v>73</v>
      </c>
      <c r="D2137">
        <v>907797.09</v>
      </c>
      <c r="E2137">
        <v>13141.53</v>
      </c>
      <c r="F2137">
        <v>-40376.11</v>
      </c>
      <c r="G2137">
        <v>-14229.08</v>
      </c>
      <c r="H2137">
        <v>0</v>
      </c>
      <c r="I2137">
        <v>-0.33</v>
      </c>
      <c r="J2137">
        <v>866333.1</v>
      </c>
      <c r="K2137">
        <v>866333.09</v>
      </c>
      <c r="L2137">
        <v>0.01</v>
      </c>
      <c r="M2137" t="s">
        <v>246</v>
      </c>
      <c r="N2137">
        <v>5600.2</v>
      </c>
      <c r="O2137">
        <v>606359.17000000004</v>
      </c>
      <c r="P2137">
        <v>606359.17000000004</v>
      </c>
      <c r="Q2137">
        <v>0</v>
      </c>
      <c r="R2137" t="s">
        <v>246</v>
      </c>
    </row>
    <row r="2138" spans="1:18" x14ac:dyDescent="0.3">
      <c r="A2138" t="s">
        <v>223</v>
      </c>
      <c r="B2138" t="s">
        <v>67</v>
      </c>
      <c r="C2138" t="s">
        <v>74</v>
      </c>
      <c r="D2138">
        <v>1535558.78</v>
      </c>
      <c r="E2138">
        <v>21585.4</v>
      </c>
      <c r="F2138">
        <v>-28316.76</v>
      </c>
      <c r="G2138">
        <v>-21748.85</v>
      </c>
      <c r="H2138">
        <v>0</v>
      </c>
      <c r="I2138">
        <v>-0.82</v>
      </c>
      <c r="J2138">
        <v>1507077.75</v>
      </c>
      <c r="K2138">
        <v>1507077.75</v>
      </c>
      <c r="L2138">
        <v>0</v>
      </c>
      <c r="M2138" t="s">
        <v>246</v>
      </c>
      <c r="N2138">
        <v>-2906.96</v>
      </c>
      <c r="O2138">
        <v>1105023.6499999999</v>
      </c>
      <c r="P2138">
        <v>1105023.6599999999</v>
      </c>
      <c r="Q2138">
        <v>0.01</v>
      </c>
      <c r="R2138" t="s">
        <v>246</v>
      </c>
    </row>
    <row r="2139" spans="1:18" x14ac:dyDescent="0.3">
      <c r="A2139" t="s">
        <v>223</v>
      </c>
      <c r="B2139" t="s">
        <v>67</v>
      </c>
      <c r="C2139" t="s">
        <v>75</v>
      </c>
      <c r="D2139">
        <v>1128317.51</v>
      </c>
      <c r="E2139">
        <v>15481.36</v>
      </c>
      <c r="F2139">
        <v>-31376.01</v>
      </c>
      <c r="G2139">
        <v>-15793.79</v>
      </c>
      <c r="H2139">
        <v>0</v>
      </c>
      <c r="I2139">
        <v>-0.42</v>
      </c>
      <c r="J2139">
        <v>1096628.6499999999</v>
      </c>
      <c r="K2139">
        <v>1096628.6399999999</v>
      </c>
      <c r="L2139">
        <v>0.01</v>
      </c>
      <c r="M2139" t="s">
        <v>246</v>
      </c>
      <c r="N2139">
        <v>314.66000000000003</v>
      </c>
      <c r="O2139">
        <v>677585.28</v>
      </c>
      <c r="P2139">
        <v>677585.28</v>
      </c>
      <c r="Q2139">
        <v>0</v>
      </c>
      <c r="R2139" t="s">
        <v>246</v>
      </c>
    </row>
    <row r="2140" spans="1:18" x14ac:dyDescent="0.3">
      <c r="A2140" t="s">
        <v>223</v>
      </c>
      <c r="B2140" t="s">
        <v>67</v>
      </c>
      <c r="C2140" t="s">
        <v>76</v>
      </c>
      <c r="D2140">
        <v>1982874.98</v>
      </c>
      <c r="E2140">
        <v>27816.45</v>
      </c>
      <c r="F2140">
        <v>-55720.56</v>
      </c>
      <c r="G2140">
        <v>-29808.52</v>
      </c>
      <c r="H2140">
        <v>0</v>
      </c>
      <c r="I2140">
        <v>-13.51</v>
      </c>
      <c r="J2140">
        <v>1925148.84</v>
      </c>
      <c r="K2140">
        <v>1925148.83</v>
      </c>
      <c r="L2140">
        <v>0.01</v>
      </c>
      <c r="M2140" t="s">
        <v>246</v>
      </c>
      <c r="N2140">
        <v>614.23</v>
      </c>
      <c r="O2140">
        <v>1358396.89</v>
      </c>
      <c r="P2140">
        <v>1358396.89</v>
      </c>
      <c r="Q2140">
        <v>0</v>
      </c>
      <c r="R2140" t="s">
        <v>246</v>
      </c>
    </row>
    <row r="2141" spans="1:18" x14ac:dyDescent="0.3">
      <c r="A2141" t="s">
        <v>223</v>
      </c>
      <c r="B2141" t="s">
        <v>67</v>
      </c>
      <c r="C2141" t="s">
        <v>77</v>
      </c>
      <c r="D2141">
        <v>1512389.28</v>
      </c>
      <c r="E2141">
        <v>22003.54</v>
      </c>
      <c r="F2141">
        <v>-34890.82</v>
      </c>
      <c r="G2141">
        <v>-23759.42</v>
      </c>
      <c r="H2141">
        <v>0</v>
      </c>
      <c r="I2141">
        <v>-0.34</v>
      </c>
      <c r="J2141">
        <v>1475742.24</v>
      </c>
      <c r="K2141">
        <v>1475742.25</v>
      </c>
      <c r="L2141">
        <v>0.01</v>
      </c>
      <c r="M2141" t="s">
        <v>246</v>
      </c>
      <c r="N2141">
        <v>-2957.68</v>
      </c>
      <c r="O2141">
        <v>1005882.48</v>
      </c>
      <c r="P2141">
        <v>1005882.48</v>
      </c>
      <c r="Q2141">
        <v>0</v>
      </c>
      <c r="R2141" t="s">
        <v>246</v>
      </c>
    </row>
    <row r="2142" spans="1:18" x14ac:dyDescent="0.3">
      <c r="A2142" t="s">
        <v>223</v>
      </c>
      <c r="B2142" t="s">
        <v>67</v>
      </c>
      <c r="C2142" t="s">
        <v>78</v>
      </c>
      <c r="D2142">
        <v>1205834.8400000001</v>
      </c>
      <c r="E2142">
        <v>17269.87</v>
      </c>
      <c r="F2142">
        <v>-41340.83</v>
      </c>
      <c r="G2142">
        <v>-19675.55</v>
      </c>
      <c r="H2142">
        <v>0</v>
      </c>
      <c r="I2142">
        <v>-9.09</v>
      </c>
      <c r="J2142">
        <v>1162079.24</v>
      </c>
      <c r="K2142">
        <v>1162079.24</v>
      </c>
      <c r="L2142">
        <v>0</v>
      </c>
      <c r="M2142" t="s">
        <v>246</v>
      </c>
      <c r="N2142">
        <v>1857.34</v>
      </c>
      <c r="O2142">
        <v>880481.14</v>
      </c>
      <c r="P2142">
        <v>880481.14</v>
      </c>
      <c r="Q2142">
        <v>0</v>
      </c>
      <c r="R2142" t="s">
        <v>246</v>
      </c>
    </row>
    <row r="2143" spans="1:18" x14ac:dyDescent="0.3">
      <c r="A2143" t="s">
        <v>223</v>
      </c>
      <c r="B2143" t="s">
        <v>67</v>
      </c>
      <c r="C2143" t="s">
        <v>79</v>
      </c>
      <c r="D2143">
        <v>1028073.8</v>
      </c>
      <c r="E2143">
        <v>14246.04</v>
      </c>
      <c r="F2143">
        <v>-46524.42</v>
      </c>
      <c r="G2143">
        <v>-16777.88</v>
      </c>
      <c r="H2143">
        <v>0</v>
      </c>
      <c r="I2143">
        <v>-0.94</v>
      </c>
      <c r="J2143">
        <v>979016.6</v>
      </c>
      <c r="K2143">
        <v>979016.6</v>
      </c>
      <c r="L2143">
        <v>0</v>
      </c>
      <c r="M2143" t="s">
        <v>246</v>
      </c>
      <c r="N2143">
        <v>6013.36</v>
      </c>
      <c r="O2143">
        <v>617503.32999999996</v>
      </c>
      <c r="P2143">
        <v>617503.32999999996</v>
      </c>
      <c r="Q2143">
        <v>0</v>
      </c>
      <c r="R2143" t="s">
        <v>246</v>
      </c>
    </row>
    <row r="2144" spans="1:18" x14ac:dyDescent="0.3">
      <c r="A2144" t="s">
        <v>223</v>
      </c>
      <c r="B2144" t="s">
        <v>67</v>
      </c>
      <c r="C2144" t="s">
        <v>80</v>
      </c>
      <c r="D2144">
        <v>1166616.25</v>
      </c>
      <c r="E2144">
        <v>17364.39</v>
      </c>
      <c r="F2144">
        <v>-49900.639999999999</v>
      </c>
      <c r="G2144">
        <v>-20618.5</v>
      </c>
      <c r="H2144">
        <v>0</v>
      </c>
      <c r="I2144">
        <v>-2.34</v>
      </c>
      <c r="J2144">
        <v>1113459.1599999999</v>
      </c>
      <c r="K2144">
        <v>1113459.1599999999</v>
      </c>
      <c r="L2144">
        <v>0</v>
      </c>
      <c r="M2144" t="s">
        <v>246</v>
      </c>
      <c r="N2144">
        <v>3379.26</v>
      </c>
      <c r="O2144">
        <v>880582.19</v>
      </c>
      <c r="P2144">
        <v>880582.19</v>
      </c>
      <c r="Q2144">
        <v>0</v>
      </c>
      <c r="R2144" t="s">
        <v>246</v>
      </c>
    </row>
    <row r="2145" spans="1:18" x14ac:dyDescent="0.3">
      <c r="A2145" t="s">
        <v>223</v>
      </c>
      <c r="B2145" t="s">
        <v>67</v>
      </c>
      <c r="C2145" t="s">
        <v>81</v>
      </c>
      <c r="D2145">
        <v>1535813.06</v>
      </c>
      <c r="E2145">
        <v>22765.31</v>
      </c>
      <c r="F2145">
        <v>-22699.87</v>
      </c>
      <c r="G2145">
        <v>-25334.09</v>
      </c>
      <c r="H2145">
        <v>0</v>
      </c>
      <c r="I2145">
        <v>-0.86</v>
      </c>
      <c r="J2145">
        <v>1510543.55</v>
      </c>
      <c r="K2145">
        <v>1510543.55</v>
      </c>
      <c r="L2145">
        <v>0</v>
      </c>
      <c r="M2145" t="s">
        <v>246</v>
      </c>
      <c r="N2145">
        <v>-6551.84</v>
      </c>
      <c r="O2145">
        <v>1084448.31</v>
      </c>
      <c r="P2145">
        <v>1084448.31</v>
      </c>
      <c r="Q2145">
        <v>0</v>
      </c>
      <c r="R2145" t="s">
        <v>246</v>
      </c>
    </row>
    <row r="2146" spans="1:18" x14ac:dyDescent="0.3">
      <c r="A2146" t="s">
        <v>223</v>
      </c>
      <c r="B2146" t="s">
        <v>67</v>
      </c>
      <c r="C2146" t="s">
        <v>82</v>
      </c>
      <c r="D2146">
        <v>2137504.7799999998</v>
      </c>
      <c r="E2146">
        <v>31829.22</v>
      </c>
      <c r="F2146">
        <v>-68824.649999999994</v>
      </c>
      <c r="G2146">
        <v>-37605.199999999997</v>
      </c>
      <c r="H2146">
        <v>0</v>
      </c>
      <c r="I2146">
        <v>-29.26</v>
      </c>
      <c r="J2146">
        <v>2062874.89</v>
      </c>
      <c r="K2146">
        <v>2062874.9</v>
      </c>
      <c r="L2146">
        <v>0.01</v>
      </c>
      <c r="M2146" t="s">
        <v>246</v>
      </c>
      <c r="N2146">
        <v>723.44</v>
      </c>
      <c r="O2146">
        <v>1508308.43</v>
      </c>
      <c r="P2146">
        <v>1508308.43</v>
      </c>
      <c r="Q2146">
        <v>0</v>
      </c>
      <c r="R2146" t="s">
        <v>246</v>
      </c>
    </row>
    <row r="2147" spans="1:18" x14ac:dyDescent="0.3">
      <c r="A2147" t="s">
        <v>223</v>
      </c>
      <c r="B2147" t="s">
        <v>67</v>
      </c>
      <c r="C2147" t="s">
        <v>83</v>
      </c>
      <c r="D2147">
        <v>2191207.5299999998</v>
      </c>
      <c r="E2147">
        <v>34724.82</v>
      </c>
      <c r="F2147">
        <v>-79290.289999999994</v>
      </c>
      <c r="G2147">
        <v>-38345.599999999999</v>
      </c>
      <c r="H2147">
        <v>0</v>
      </c>
      <c r="I2147">
        <v>-0.22</v>
      </c>
      <c r="J2147">
        <v>2108296.2400000002</v>
      </c>
      <c r="K2147">
        <v>2108296.23</v>
      </c>
      <c r="L2147">
        <v>0.01</v>
      </c>
      <c r="M2147" t="s">
        <v>246</v>
      </c>
      <c r="N2147">
        <v>937.73</v>
      </c>
      <c r="O2147">
        <v>1559307.95</v>
      </c>
      <c r="P2147">
        <v>1559307.95</v>
      </c>
      <c r="Q2147">
        <v>0</v>
      </c>
      <c r="R2147" t="s">
        <v>246</v>
      </c>
    </row>
    <row r="2148" spans="1:18" x14ac:dyDescent="0.3">
      <c r="A2148" t="s">
        <v>223</v>
      </c>
      <c r="B2148" t="s">
        <v>67</v>
      </c>
      <c r="C2148" t="s">
        <v>84</v>
      </c>
      <c r="D2148">
        <v>3183853.22</v>
      </c>
      <c r="E2148">
        <v>53053.11</v>
      </c>
      <c r="F2148">
        <v>-73245.279999999999</v>
      </c>
      <c r="G2148">
        <v>-53600.95</v>
      </c>
      <c r="H2148">
        <v>0</v>
      </c>
      <c r="I2148">
        <v>-0.04</v>
      </c>
      <c r="J2148">
        <v>3110060.06</v>
      </c>
      <c r="K2148">
        <v>3110060.06</v>
      </c>
      <c r="L2148">
        <v>0</v>
      </c>
      <c r="M2148" t="s">
        <v>246</v>
      </c>
      <c r="N2148">
        <v>-6680.77</v>
      </c>
      <c r="O2148">
        <v>2573864.96</v>
      </c>
      <c r="P2148">
        <v>2573864.96</v>
      </c>
      <c r="Q2148">
        <v>0</v>
      </c>
      <c r="R2148" t="s">
        <v>246</v>
      </c>
    </row>
    <row r="2149" spans="1:18" x14ac:dyDescent="0.3">
      <c r="A2149" t="s">
        <v>223</v>
      </c>
      <c r="B2149" t="s">
        <v>67</v>
      </c>
      <c r="C2149" t="s">
        <v>85</v>
      </c>
      <c r="D2149">
        <v>4061861.86</v>
      </c>
      <c r="E2149">
        <v>66339.97</v>
      </c>
      <c r="F2149">
        <v>-95450.79</v>
      </c>
      <c r="G2149">
        <v>-68628.479999999996</v>
      </c>
      <c r="H2149">
        <v>0</v>
      </c>
      <c r="I2149">
        <v>0</v>
      </c>
      <c r="J2149">
        <v>3964122.56</v>
      </c>
      <c r="K2149">
        <v>3964122.55</v>
      </c>
      <c r="L2149">
        <v>0.01</v>
      </c>
      <c r="M2149" t="s">
        <v>246</v>
      </c>
      <c r="N2149">
        <v>-12293.57</v>
      </c>
      <c r="O2149">
        <v>3105598.02</v>
      </c>
      <c r="P2149">
        <v>3105598.03</v>
      </c>
      <c r="Q2149">
        <v>0.01</v>
      </c>
      <c r="R2149" t="s">
        <v>246</v>
      </c>
    </row>
    <row r="2150" spans="1:18" x14ac:dyDescent="0.3">
      <c r="A2150" t="s">
        <v>223</v>
      </c>
      <c r="B2150" t="s">
        <v>67</v>
      </c>
      <c r="C2150" t="s">
        <v>86</v>
      </c>
      <c r="D2150">
        <v>3625460.61</v>
      </c>
      <c r="E2150">
        <v>58142</v>
      </c>
      <c r="F2150">
        <v>-102740.78</v>
      </c>
      <c r="G2150">
        <v>-59584.18</v>
      </c>
      <c r="H2150">
        <v>0</v>
      </c>
      <c r="I2150">
        <v>0</v>
      </c>
      <c r="J2150">
        <v>3521277.65</v>
      </c>
      <c r="K2150">
        <v>3521277.64</v>
      </c>
      <c r="L2150">
        <v>0.01</v>
      </c>
      <c r="M2150" t="s">
        <v>246</v>
      </c>
      <c r="N2150">
        <v>-11779.23</v>
      </c>
      <c r="O2150">
        <v>2482592.83</v>
      </c>
      <c r="P2150">
        <v>2482592.83</v>
      </c>
      <c r="Q2150">
        <v>0</v>
      </c>
      <c r="R2150" t="s">
        <v>246</v>
      </c>
    </row>
    <row r="2151" spans="1:18" x14ac:dyDescent="0.3">
      <c r="A2151" t="s">
        <v>223</v>
      </c>
      <c r="B2151" t="s">
        <v>67</v>
      </c>
      <c r="C2151" t="s">
        <v>87</v>
      </c>
      <c r="D2151">
        <v>3790353.86</v>
      </c>
      <c r="E2151">
        <v>61733.34</v>
      </c>
      <c r="F2151">
        <v>-83145.13</v>
      </c>
      <c r="G2151">
        <v>-60541.75</v>
      </c>
      <c r="H2151">
        <v>0</v>
      </c>
      <c r="I2151">
        <v>0</v>
      </c>
      <c r="J2151">
        <v>3708400.32</v>
      </c>
      <c r="K2151">
        <v>3708400.32</v>
      </c>
      <c r="L2151">
        <v>0</v>
      </c>
      <c r="M2151" t="s">
        <v>246</v>
      </c>
      <c r="N2151">
        <v>-15805.97</v>
      </c>
      <c r="O2151">
        <v>2824096.04</v>
      </c>
      <c r="P2151">
        <v>2824096.04</v>
      </c>
      <c r="Q2151">
        <v>0</v>
      </c>
      <c r="R2151" t="s">
        <v>246</v>
      </c>
    </row>
    <row r="2152" spans="1:18" x14ac:dyDescent="0.3">
      <c r="A2152" t="s">
        <v>223</v>
      </c>
      <c r="B2152" t="s">
        <v>67</v>
      </c>
      <c r="C2152" t="s">
        <v>88</v>
      </c>
      <c r="D2152">
        <v>4850182.5599999996</v>
      </c>
      <c r="E2152">
        <v>74657.7</v>
      </c>
      <c r="F2152">
        <v>-81238.91</v>
      </c>
      <c r="G2152">
        <v>-81497.820000000007</v>
      </c>
      <c r="H2152">
        <v>0</v>
      </c>
      <c r="I2152">
        <v>0</v>
      </c>
      <c r="J2152">
        <v>4762103.53</v>
      </c>
      <c r="K2152">
        <v>4762103.5199999996</v>
      </c>
      <c r="L2152">
        <v>0.01</v>
      </c>
      <c r="M2152" t="s">
        <v>246</v>
      </c>
      <c r="N2152">
        <v>-10343.35</v>
      </c>
      <c r="O2152">
        <v>4311057.2</v>
      </c>
      <c r="P2152">
        <v>4311057.21</v>
      </c>
      <c r="Q2152">
        <v>0.01</v>
      </c>
      <c r="R2152" t="s">
        <v>246</v>
      </c>
    </row>
    <row r="2153" spans="1:18" x14ac:dyDescent="0.3">
      <c r="A2153" t="s">
        <v>223</v>
      </c>
      <c r="B2153" t="s">
        <v>67</v>
      </c>
      <c r="C2153" t="s">
        <v>89</v>
      </c>
      <c r="D2153">
        <v>4313622.1100000003</v>
      </c>
      <c r="E2153">
        <v>67299.73</v>
      </c>
      <c r="F2153">
        <v>-90087.67</v>
      </c>
      <c r="G2153">
        <v>-48850.86</v>
      </c>
      <c r="H2153">
        <v>0</v>
      </c>
      <c r="I2153">
        <v>-152.91</v>
      </c>
      <c r="J2153">
        <v>4241830.4000000004</v>
      </c>
      <c r="K2153">
        <v>4241830.4000000004</v>
      </c>
      <c r="L2153">
        <v>0</v>
      </c>
      <c r="M2153" t="s">
        <v>246</v>
      </c>
      <c r="N2153">
        <v>-9085.0400000000009</v>
      </c>
      <c r="O2153">
        <v>3897853.32</v>
      </c>
      <c r="P2153">
        <v>3897853.32</v>
      </c>
      <c r="Q2153">
        <v>0</v>
      </c>
      <c r="R2153" t="s">
        <v>246</v>
      </c>
    </row>
    <row r="2154" spans="1:18" x14ac:dyDescent="0.3">
      <c r="A2154" t="s">
        <v>223</v>
      </c>
      <c r="B2154" t="s">
        <v>67</v>
      </c>
      <c r="C2154" t="s">
        <v>90</v>
      </c>
      <c r="D2154">
        <v>5248731.95</v>
      </c>
      <c r="E2154">
        <v>218697.16</v>
      </c>
      <c r="F2154">
        <v>-224825.8</v>
      </c>
      <c r="G2154">
        <v>-84607</v>
      </c>
      <c r="H2154">
        <v>0</v>
      </c>
      <c r="I2154">
        <v>0</v>
      </c>
      <c r="J2154">
        <v>5157996.3099999996</v>
      </c>
      <c r="K2154">
        <v>5157996.3099999996</v>
      </c>
      <c r="L2154">
        <v>0</v>
      </c>
      <c r="M2154" t="s">
        <v>246</v>
      </c>
      <c r="N2154">
        <v>-11478.48</v>
      </c>
      <c r="O2154">
        <v>4738775.71</v>
      </c>
      <c r="P2154">
        <v>4738775.72</v>
      </c>
      <c r="Q2154">
        <v>0.01</v>
      </c>
      <c r="R2154" t="s">
        <v>246</v>
      </c>
    </row>
    <row r="2155" spans="1:18" x14ac:dyDescent="0.3">
      <c r="A2155" t="s">
        <v>223</v>
      </c>
      <c r="B2155" t="s">
        <v>65</v>
      </c>
      <c r="C2155" t="s">
        <v>63</v>
      </c>
      <c r="D2155">
        <v>51540.79</v>
      </c>
      <c r="E2155">
        <v>0</v>
      </c>
      <c r="F2155">
        <v>-352.25</v>
      </c>
      <c r="G2155">
        <v>0</v>
      </c>
      <c r="H2155">
        <v>0</v>
      </c>
      <c r="I2155">
        <v>-0.23</v>
      </c>
      <c r="J2155">
        <v>51188.31</v>
      </c>
      <c r="K2155">
        <v>51188.32</v>
      </c>
      <c r="L2155">
        <v>0.01</v>
      </c>
      <c r="M2155" t="s">
        <v>246</v>
      </c>
      <c r="N2155">
        <v>344.93</v>
      </c>
      <c r="O2155">
        <v>1062.46</v>
      </c>
      <c r="P2155">
        <v>1062.46</v>
      </c>
      <c r="Q2155">
        <v>0</v>
      </c>
      <c r="R2155" t="s">
        <v>246</v>
      </c>
    </row>
    <row r="2156" spans="1:18" x14ac:dyDescent="0.3">
      <c r="A2156" t="s">
        <v>223</v>
      </c>
      <c r="B2156" t="s">
        <v>65</v>
      </c>
      <c r="C2156" t="s">
        <v>66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 t="s">
        <v>246</v>
      </c>
      <c r="N2156">
        <v>0</v>
      </c>
      <c r="O2156">
        <v>0</v>
      </c>
      <c r="P2156">
        <v>0</v>
      </c>
      <c r="Q2156">
        <v>0</v>
      </c>
      <c r="R2156" t="s">
        <v>246</v>
      </c>
    </row>
    <row r="2157" spans="1:18" x14ac:dyDescent="0.3">
      <c r="A2157" t="s">
        <v>223</v>
      </c>
      <c r="B2157" t="s">
        <v>65</v>
      </c>
      <c r="C2157" t="s">
        <v>68</v>
      </c>
      <c r="D2157">
        <v>233809.47</v>
      </c>
      <c r="E2157">
        <v>2121.62</v>
      </c>
      <c r="F2157">
        <v>-24590.959999999999</v>
      </c>
      <c r="G2157">
        <v>0</v>
      </c>
      <c r="H2157">
        <v>0</v>
      </c>
      <c r="I2157">
        <v>-0.52</v>
      </c>
      <c r="J2157">
        <v>211339.61</v>
      </c>
      <c r="K2157">
        <v>211339.61</v>
      </c>
      <c r="L2157">
        <v>0</v>
      </c>
      <c r="M2157" t="s">
        <v>246</v>
      </c>
      <c r="N2157">
        <v>6413.17</v>
      </c>
      <c r="O2157">
        <v>151015.85999999999</v>
      </c>
      <c r="P2157">
        <v>151015.85999999999</v>
      </c>
      <c r="Q2157">
        <v>0</v>
      </c>
      <c r="R2157" t="s">
        <v>246</v>
      </c>
    </row>
    <row r="2158" spans="1:18" x14ac:dyDescent="0.3">
      <c r="A2158" t="s">
        <v>223</v>
      </c>
      <c r="B2158" t="s">
        <v>65</v>
      </c>
      <c r="C2158" t="s">
        <v>70</v>
      </c>
      <c r="D2158">
        <v>59929.08</v>
      </c>
      <c r="E2158">
        <v>562.38</v>
      </c>
      <c r="F2158">
        <v>-5323.05</v>
      </c>
      <c r="G2158">
        <v>0</v>
      </c>
      <c r="H2158">
        <v>0</v>
      </c>
      <c r="I2158">
        <v>-53.7</v>
      </c>
      <c r="J2158">
        <v>55114.71</v>
      </c>
      <c r="K2158">
        <v>55114.71</v>
      </c>
      <c r="L2158">
        <v>0</v>
      </c>
      <c r="M2158" t="s">
        <v>246</v>
      </c>
      <c r="N2158">
        <v>1872.05</v>
      </c>
      <c r="O2158">
        <v>33068.83</v>
      </c>
      <c r="P2158">
        <v>33068.83</v>
      </c>
      <c r="Q2158">
        <v>0</v>
      </c>
      <c r="R2158" t="s">
        <v>246</v>
      </c>
    </row>
    <row r="2159" spans="1:18" x14ac:dyDescent="0.3">
      <c r="A2159" t="s">
        <v>223</v>
      </c>
      <c r="B2159" t="s">
        <v>65</v>
      </c>
      <c r="C2159" t="s">
        <v>71</v>
      </c>
      <c r="D2159">
        <v>1053515.8999999999</v>
      </c>
      <c r="E2159">
        <v>16736.18</v>
      </c>
      <c r="F2159">
        <v>-73622.929999999993</v>
      </c>
      <c r="G2159">
        <v>0</v>
      </c>
      <c r="H2159">
        <v>0</v>
      </c>
      <c r="I2159">
        <v>-2.11</v>
      </c>
      <c r="J2159">
        <v>996627.04</v>
      </c>
      <c r="K2159">
        <v>996627.03</v>
      </c>
      <c r="L2159">
        <v>0.01</v>
      </c>
      <c r="M2159" t="s">
        <v>246</v>
      </c>
      <c r="N2159">
        <v>22753.439999999999</v>
      </c>
      <c r="O2159">
        <v>597976.22</v>
      </c>
      <c r="P2159">
        <v>597976.22</v>
      </c>
      <c r="Q2159">
        <v>0</v>
      </c>
      <c r="R2159" t="s">
        <v>246</v>
      </c>
    </row>
    <row r="2160" spans="1:18" x14ac:dyDescent="0.3">
      <c r="A2160" t="s">
        <v>223</v>
      </c>
      <c r="B2160" t="s">
        <v>65</v>
      </c>
      <c r="C2160" t="s">
        <v>73</v>
      </c>
      <c r="D2160">
        <v>443625.11</v>
      </c>
      <c r="E2160">
        <v>6888.66</v>
      </c>
      <c r="F2160">
        <v>-22359.13</v>
      </c>
      <c r="G2160">
        <v>0</v>
      </c>
      <c r="H2160">
        <v>0</v>
      </c>
      <c r="I2160">
        <v>-0.67</v>
      </c>
      <c r="J2160">
        <v>428153.97</v>
      </c>
      <c r="K2160">
        <v>428153.97</v>
      </c>
      <c r="L2160">
        <v>0</v>
      </c>
      <c r="M2160" t="s">
        <v>246</v>
      </c>
      <c r="N2160">
        <v>1683.86</v>
      </c>
      <c r="O2160">
        <v>259092.14</v>
      </c>
      <c r="P2160">
        <v>259092.14</v>
      </c>
      <c r="Q2160">
        <v>0</v>
      </c>
      <c r="R2160" t="s">
        <v>246</v>
      </c>
    </row>
    <row r="2161" spans="1:18" x14ac:dyDescent="0.3">
      <c r="A2161" t="s">
        <v>223</v>
      </c>
      <c r="B2161" t="s">
        <v>65</v>
      </c>
      <c r="C2161" t="s">
        <v>74</v>
      </c>
      <c r="D2161">
        <v>382751.51</v>
      </c>
      <c r="E2161">
        <v>6133.15</v>
      </c>
      <c r="F2161">
        <v>-19986.650000000001</v>
      </c>
      <c r="G2161">
        <v>0</v>
      </c>
      <c r="H2161">
        <v>0</v>
      </c>
      <c r="I2161">
        <v>-0.72</v>
      </c>
      <c r="J2161">
        <v>368897.29</v>
      </c>
      <c r="K2161">
        <v>368897.29</v>
      </c>
      <c r="L2161">
        <v>0</v>
      </c>
      <c r="M2161" t="s">
        <v>246</v>
      </c>
      <c r="N2161">
        <v>4695.6499999999996</v>
      </c>
      <c r="O2161">
        <v>221338.37</v>
      </c>
      <c r="P2161">
        <v>221338.38</v>
      </c>
      <c r="Q2161">
        <v>0.01</v>
      </c>
      <c r="R2161" t="s">
        <v>246</v>
      </c>
    </row>
    <row r="2162" spans="1:18" x14ac:dyDescent="0.3">
      <c r="A2162" t="s">
        <v>223</v>
      </c>
      <c r="B2162" t="s">
        <v>65</v>
      </c>
      <c r="C2162" t="s">
        <v>75</v>
      </c>
      <c r="D2162">
        <v>462872.42</v>
      </c>
      <c r="E2162">
        <v>7405.54</v>
      </c>
      <c r="F2162">
        <v>-22724.799999999999</v>
      </c>
      <c r="G2162">
        <v>0</v>
      </c>
      <c r="H2162">
        <v>0</v>
      </c>
      <c r="I2162">
        <v>-0.34</v>
      </c>
      <c r="J2162">
        <v>447552.82</v>
      </c>
      <c r="K2162">
        <v>447552.83</v>
      </c>
      <c r="L2162">
        <v>0.01</v>
      </c>
      <c r="M2162" t="s">
        <v>246</v>
      </c>
      <c r="N2162">
        <v>1011.68</v>
      </c>
      <c r="O2162">
        <v>283176.15999999997</v>
      </c>
      <c r="P2162">
        <v>283176.15999999997</v>
      </c>
      <c r="Q2162">
        <v>0</v>
      </c>
      <c r="R2162" t="s">
        <v>246</v>
      </c>
    </row>
    <row r="2163" spans="1:18" x14ac:dyDescent="0.3">
      <c r="A2163" t="s">
        <v>223</v>
      </c>
      <c r="B2163" t="s">
        <v>65</v>
      </c>
      <c r="C2163" t="s">
        <v>76</v>
      </c>
      <c r="D2163">
        <v>257095.56</v>
      </c>
      <c r="E2163">
        <v>4191.49</v>
      </c>
      <c r="F2163">
        <v>-19371.95</v>
      </c>
      <c r="G2163">
        <v>0</v>
      </c>
      <c r="H2163">
        <v>0</v>
      </c>
      <c r="I2163">
        <v>-1.31</v>
      </c>
      <c r="J2163">
        <v>241913.79</v>
      </c>
      <c r="K2163">
        <v>241913.78</v>
      </c>
      <c r="L2163">
        <v>0.01</v>
      </c>
      <c r="M2163" t="s">
        <v>246</v>
      </c>
      <c r="N2163">
        <v>2763.2</v>
      </c>
      <c r="O2163">
        <v>158322.71</v>
      </c>
      <c r="P2163">
        <v>158322.71</v>
      </c>
      <c r="Q2163">
        <v>0</v>
      </c>
      <c r="R2163" t="s">
        <v>246</v>
      </c>
    </row>
    <row r="2164" spans="1:18" x14ac:dyDescent="0.3">
      <c r="A2164" t="s">
        <v>223</v>
      </c>
      <c r="B2164" t="s">
        <v>65</v>
      </c>
      <c r="C2164" t="s">
        <v>77</v>
      </c>
      <c r="D2164">
        <v>536143.9</v>
      </c>
      <c r="E2164">
        <v>8683.07</v>
      </c>
      <c r="F2164">
        <v>-27576.46</v>
      </c>
      <c r="G2164">
        <v>0</v>
      </c>
      <c r="H2164">
        <v>0</v>
      </c>
      <c r="I2164">
        <v>-0.52</v>
      </c>
      <c r="J2164">
        <v>517249.99</v>
      </c>
      <c r="K2164">
        <v>517249.99</v>
      </c>
      <c r="L2164">
        <v>0</v>
      </c>
      <c r="M2164" t="s">
        <v>246</v>
      </c>
      <c r="N2164">
        <v>1209.18</v>
      </c>
      <c r="O2164">
        <v>330832.11</v>
      </c>
      <c r="P2164">
        <v>330832.11</v>
      </c>
      <c r="Q2164">
        <v>0</v>
      </c>
      <c r="R2164" t="s">
        <v>246</v>
      </c>
    </row>
    <row r="2165" spans="1:18" x14ac:dyDescent="0.3">
      <c r="A2165" t="s">
        <v>223</v>
      </c>
      <c r="B2165" t="s">
        <v>65</v>
      </c>
      <c r="C2165" t="s">
        <v>78</v>
      </c>
      <c r="D2165">
        <v>239258.44</v>
      </c>
      <c r="E2165">
        <v>3779.17</v>
      </c>
      <c r="F2165">
        <v>-21356.04</v>
      </c>
      <c r="G2165">
        <v>0</v>
      </c>
      <c r="H2165">
        <v>0</v>
      </c>
      <c r="I2165">
        <v>-0.22</v>
      </c>
      <c r="J2165">
        <v>221681.35</v>
      </c>
      <c r="K2165">
        <v>221681.35</v>
      </c>
      <c r="L2165">
        <v>0</v>
      </c>
      <c r="M2165" t="s">
        <v>246</v>
      </c>
      <c r="N2165">
        <v>3413.86</v>
      </c>
      <c r="O2165">
        <v>149957.07999999999</v>
      </c>
      <c r="P2165">
        <v>149957.07999999999</v>
      </c>
      <c r="Q2165">
        <v>0</v>
      </c>
      <c r="R2165" t="s">
        <v>246</v>
      </c>
    </row>
    <row r="2166" spans="1:18" x14ac:dyDescent="0.3">
      <c r="A2166" t="s">
        <v>223</v>
      </c>
      <c r="B2166" t="s">
        <v>65</v>
      </c>
      <c r="C2166" t="s">
        <v>79</v>
      </c>
      <c r="D2166">
        <v>489869.22</v>
      </c>
      <c r="E2166">
        <v>7864.87</v>
      </c>
      <c r="F2166">
        <v>-23252.78</v>
      </c>
      <c r="G2166">
        <v>0</v>
      </c>
      <c r="H2166">
        <v>0</v>
      </c>
      <c r="I2166">
        <v>-0.72</v>
      </c>
      <c r="J2166">
        <v>474480.59</v>
      </c>
      <c r="K2166">
        <v>474480.58</v>
      </c>
      <c r="L2166">
        <v>0.01</v>
      </c>
      <c r="M2166" t="s">
        <v>246</v>
      </c>
      <c r="N2166">
        <v>94.58</v>
      </c>
      <c r="O2166">
        <v>303167.92</v>
      </c>
      <c r="P2166">
        <v>303167.93</v>
      </c>
      <c r="Q2166">
        <v>0.01</v>
      </c>
      <c r="R2166" t="s">
        <v>246</v>
      </c>
    </row>
    <row r="2167" spans="1:18" x14ac:dyDescent="0.3">
      <c r="A2167" t="s">
        <v>223</v>
      </c>
      <c r="B2167" t="s">
        <v>65</v>
      </c>
      <c r="C2167" t="s">
        <v>80</v>
      </c>
      <c r="D2167">
        <v>498842.98</v>
      </c>
      <c r="E2167">
        <v>8663.2000000000007</v>
      </c>
      <c r="F2167">
        <v>-27083.22</v>
      </c>
      <c r="G2167">
        <v>0</v>
      </c>
      <c r="H2167">
        <v>0</v>
      </c>
      <c r="I2167">
        <v>-0.15</v>
      </c>
      <c r="J2167">
        <v>480422.81</v>
      </c>
      <c r="K2167">
        <v>480422.8</v>
      </c>
      <c r="L2167">
        <v>0.01</v>
      </c>
      <c r="M2167" t="s">
        <v>246</v>
      </c>
      <c r="N2167">
        <v>885.5</v>
      </c>
      <c r="O2167">
        <v>345209.06</v>
      </c>
      <c r="P2167">
        <v>345209.07</v>
      </c>
      <c r="Q2167">
        <v>0.01</v>
      </c>
      <c r="R2167" t="s">
        <v>246</v>
      </c>
    </row>
    <row r="2168" spans="1:18" x14ac:dyDescent="0.3">
      <c r="A2168" t="s">
        <v>223</v>
      </c>
      <c r="B2168" t="s">
        <v>65</v>
      </c>
      <c r="C2168" t="s">
        <v>81</v>
      </c>
      <c r="D2168">
        <v>572392.75</v>
      </c>
      <c r="E2168">
        <v>9771.6200000000008</v>
      </c>
      <c r="F2168">
        <v>-28729.25</v>
      </c>
      <c r="G2168">
        <v>0</v>
      </c>
      <c r="H2168">
        <v>0</v>
      </c>
      <c r="I2168">
        <v>-0.87</v>
      </c>
      <c r="J2168">
        <v>553434.25</v>
      </c>
      <c r="K2168">
        <v>553434.26</v>
      </c>
      <c r="L2168">
        <v>0.01</v>
      </c>
      <c r="M2168" t="s">
        <v>246</v>
      </c>
      <c r="N2168">
        <v>72.36</v>
      </c>
      <c r="O2168">
        <v>373812.34</v>
      </c>
      <c r="P2168">
        <v>373812.34</v>
      </c>
      <c r="Q2168">
        <v>0</v>
      </c>
      <c r="R2168" t="s">
        <v>246</v>
      </c>
    </row>
    <row r="2169" spans="1:18" x14ac:dyDescent="0.3">
      <c r="A2169" t="s">
        <v>223</v>
      </c>
      <c r="B2169" t="s">
        <v>65</v>
      </c>
      <c r="C2169" t="s">
        <v>82</v>
      </c>
      <c r="D2169">
        <v>842732.28</v>
      </c>
      <c r="E2169">
        <v>14539.41</v>
      </c>
      <c r="F2169">
        <v>-46470.720000000001</v>
      </c>
      <c r="G2169">
        <v>0</v>
      </c>
      <c r="H2169">
        <v>0</v>
      </c>
      <c r="I2169">
        <v>-13.35</v>
      </c>
      <c r="J2169">
        <v>810787.62</v>
      </c>
      <c r="K2169">
        <v>810787.63</v>
      </c>
      <c r="L2169">
        <v>0.01</v>
      </c>
      <c r="M2169" t="s">
        <v>246</v>
      </c>
      <c r="N2169">
        <v>1005.06</v>
      </c>
      <c r="O2169">
        <v>537706.39</v>
      </c>
      <c r="P2169">
        <v>537706.39</v>
      </c>
      <c r="Q2169">
        <v>0</v>
      </c>
      <c r="R2169" t="s">
        <v>246</v>
      </c>
    </row>
    <row r="2170" spans="1:18" x14ac:dyDescent="0.3">
      <c r="A2170" t="s">
        <v>223</v>
      </c>
      <c r="B2170" t="s">
        <v>65</v>
      </c>
      <c r="C2170" t="s">
        <v>83</v>
      </c>
      <c r="D2170">
        <v>920353.79</v>
      </c>
      <c r="E2170">
        <v>16045.56</v>
      </c>
      <c r="F2170">
        <v>-51331.67</v>
      </c>
      <c r="G2170">
        <v>0</v>
      </c>
      <c r="H2170">
        <v>0</v>
      </c>
      <c r="I2170">
        <v>-354.22</v>
      </c>
      <c r="J2170">
        <v>884713.46</v>
      </c>
      <c r="K2170">
        <v>884713.46</v>
      </c>
      <c r="L2170">
        <v>0</v>
      </c>
      <c r="M2170" t="s">
        <v>246</v>
      </c>
      <c r="N2170">
        <v>773.51</v>
      </c>
      <c r="O2170">
        <v>612583.93999999994</v>
      </c>
      <c r="P2170">
        <v>612583.93999999994</v>
      </c>
      <c r="Q2170">
        <v>0</v>
      </c>
      <c r="R2170" t="s">
        <v>246</v>
      </c>
    </row>
    <row r="2171" spans="1:18" x14ac:dyDescent="0.3">
      <c r="A2171" t="s">
        <v>223</v>
      </c>
      <c r="B2171" t="s">
        <v>65</v>
      </c>
      <c r="C2171" t="s">
        <v>84</v>
      </c>
      <c r="D2171">
        <v>1284164.31</v>
      </c>
      <c r="E2171">
        <v>26798.22</v>
      </c>
      <c r="F2171">
        <v>-56798.35</v>
      </c>
      <c r="G2171">
        <v>0</v>
      </c>
      <c r="H2171">
        <v>0</v>
      </c>
      <c r="I2171">
        <v>-0.21</v>
      </c>
      <c r="J2171">
        <v>1254163.97</v>
      </c>
      <c r="K2171">
        <v>1254163.97</v>
      </c>
      <c r="L2171">
        <v>0</v>
      </c>
      <c r="M2171" t="s">
        <v>246</v>
      </c>
      <c r="N2171">
        <v>-4104.7299999999996</v>
      </c>
      <c r="O2171">
        <v>940615.22</v>
      </c>
      <c r="P2171">
        <v>940615.22</v>
      </c>
      <c r="Q2171">
        <v>0</v>
      </c>
      <c r="R2171" t="s">
        <v>246</v>
      </c>
    </row>
    <row r="2172" spans="1:18" x14ac:dyDescent="0.3">
      <c r="A2172" t="s">
        <v>223</v>
      </c>
      <c r="B2172" t="s">
        <v>65</v>
      </c>
      <c r="C2172" t="s">
        <v>85</v>
      </c>
      <c r="D2172">
        <v>949110.47</v>
      </c>
      <c r="E2172">
        <v>19635.61</v>
      </c>
      <c r="F2172">
        <v>-56034.87</v>
      </c>
      <c r="G2172">
        <v>0</v>
      </c>
      <c r="H2172">
        <v>0</v>
      </c>
      <c r="I2172">
        <v>-0.03</v>
      </c>
      <c r="J2172">
        <v>912711.18</v>
      </c>
      <c r="K2172">
        <v>912711.18</v>
      </c>
      <c r="L2172">
        <v>0</v>
      </c>
      <c r="M2172" t="s">
        <v>246</v>
      </c>
      <c r="N2172">
        <v>336.45</v>
      </c>
      <c r="O2172">
        <v>662934.61</v>
      </c>
      <c r="P2172">
        <v>662934.61</v>
      </c>
      <c r="Q2172">
        <v>0</v>
      </c>
      <c r="R2172" t="s">
        <v>246</v>
      </c>
    </row>
    <row r="2173" spans="1:18" x14ac:dyDescent="0.3">
      <c r="A2173" t="s">
        <v>223</v>
      </c>
      <c r="B2173" t="s">
        <v>65</v>
      </c>
      <c r="C2173" t="s">
        <v>86</v>
      </c>
      <c r="D2173">
        <v>1076056.6100000001</v>
      </c>
      <c r="E2173">
        <v>21454.639999999999</v>
      </c>
      <c r="F2173">
        <v>-54282.36</v>
      </c>
      <c r="G2173">
        <v>0</v>
      </c>
      <c r="H2173">
        <v>0</v>
      </c>
      <c r="I2173">
        <v>0</v>
      </c>
      <c r="J2173">
        <v>1043228.89</v>
      </c>
      <c r="K2173">
        <v>1043228.89</v>
      </c>
      <c r="L2173">
        <v>0</v>
      </c>
      <c r="M2173" t="s">
        <v>246</v>
      </c>
      <c r="N2173">
        <v>-897.6</v>
      </c>
      <c r="O2173">
        <v>903985.89</v>
      </c>
      <c r="P2173">
        <v>903985.89</v>
      </c>
      <c r="Q2173">
        <v>0</v>
      </c>
      <c r="R2173" t="s">
        <v>246</v>
      </c>
    </row>
    <row r="2174" spans="1:18" x14ac:dyDescent="0.3">
      <c r="A2174" t="s">
        <v>223</v>
      </c>
      <c r="B2174" t="s">
        <v>65</v>
      </c>
      <c r="C2174" t="s">
        <v>87</v>
      </c>
      <c r="D2174">
        <v>1207692.6299999999</v>
      </c>
      <c r="E2174">
        <v>25361.91</v>
      </c>
      <c r="F2174">
        <v>-65648.429999999993</v>
      </c>
      <c r="G2174">
        <v>0</v>
      </c>
      <c r="H2174">
        <v>0</v>
      </c>
      <c r="I2174">
        <v>-0.05</v>
      </c>
      <c r="J2174">
        <v>1167406.06</v>
      </c>
      <c r="K2174">
        <v>1167406.06</v>
      </c>
      <c r="L2174">
        <v>0</v>
      </c>
      <c r="M2174" t="s">
        <v>246</v>
      </c>
      <c r="N2174">
        <v>-864.99</v>
      </c>
      <c r="O2174">
        <v>991295.73</v>
      </c>
      <c r="P2174">
        <v>991295.73</v>
      </c>
      <c r="Q2174">
        <v>0</v>
      </c>
      <c r="R2174" t="s">
        <v>246</v>
      </c>
    </row>
    <row r="2175" spans="1:18" x14ac:dyDescent="0.3">
      <c r="A2175" t="s">
        <v>223</v>
      </c>
      <c r="B2175" t="s">
        <v>65</v>
      </c>
      <c r="C2175" t="s">
        <v>88</v>
      </c>
      <c r="D2175">
        <v>1588174.81</v>
      </c>
      <c r="E2175">
        <v>33445.85</v>
      </c>
      <c r="F2175">
        <v>-62563.42</v>
      </c>
      <c r="G2175">
        <v>0</v>
      </c>
      <c r="H2175">
        <v>0</v>
      </c>
      <c r="I2175">
        <v>-0.01</v>
      </c>
      <c r="J2175">
        <v>1559057.23</v>
      </c>
      <c r="K2175">
        <v>1559057.22</v>
      </c>
      <c r="L2175">
        <v>0.01</v>
      </c>
      <c r="M2175" t="s">
        <v>246</v>
      </c>
      <c r="N2175">
        <v>-6214.3</v>
      </c>
      <c r="O2175">
        <v>1294113.18</v>
      </c>
      <c r="P2175">
        <v>1294113.19</v>
      </c>
      <c r="Q2175">
        <v>0.01</v>
      </c>
      <c r="R2175" t="s">
        <v>246</v>
      </c>
    </row>
    <row r="2176" spans="1:18" x14ac:dyDescent="0.3">
      <c r="A2176" t="s">
        <v>223</v>
      </c>
      <c r="B2176" t="s">
        <v>65</v>
      </c>
      <c r="C2176" t="s">
        <v>89</v>
      </c>
      <c r="D2176">
        <v>1655252.01</v>
      </c>
      <c r="E2176">
        <v>33401.49</v>
      </c>
      <c r="F2176">
        <v>-66029.59</v>
      </c>
      <c r="G2176">
        <v>0</v>
      </c>
      <c r="H2176">
        <v>0</v>
      </c>
      <c r="I2176">
        <v>0</v>
      </c>
      <c r="J2176">
        <v>1622623.91</v>
      </c>
      <c r="K2176">
        <v>1622623.9</v>
      </c>
      <c r="L2176">
        <v>0.01</v>
      </c>
      <c r="M2176" t="s">
        <v>246</v>
      </c>
      <c r="N2176">
        <v>-5926.78</v>
      </c>
      <c r="O2176">
        <v>1375395.7</v>
      </c>
      <c r="P2176">
        <v>1375395.7</v>
      </c>
      <c r="Q2176">
        <v>0</v>
      </c>
      <c r="R2176" t="s">
        <v>246</v>
      </c>
    </row>
    <row r="2177" spans="1:18" x14ac:dyDescent="0.3">
      <c r="A2177" t="s">
        <v>223</v>
      </c>
      <c r="B2177" t="s">
        <v>65</v>
      </c>
      <c r="C2177" t="s">
        <v>90</v>
      </c>
      <c r="D2177">
        <v>1401041.07</v>
      </c>
      <c r="E2177">
        <v>58376.71</v>
      </c>
      <c r="F2177">
        <v>-70131.73</v>
      </c>
      <c r="G2177">
        <v>-24579.85</v>
      </c>
      <c r="H2177">
        <v>0</v>
      </c>
      <c r="I2177">
        <v>-0.08</v>
      </c>
      <c r="J2177">
        <v>1364706.12</v>
      </c>
      <c r="K2177">
        <v>1364706.12</v>
      </c>
      <c r="L2177">
        <v>0</v>
      </c>
      <c r="M2177" t="s">
        <v>246</v>
      </c>
      <c r="N2177">
        <v>-2999.62</v>
      </c>
      <c r="O2177">
        <v>1207444.1299999999</v>
      </c>
      <c r="P2177">
        <v>1207444.1299999999</v>
      </c>
      <c r="Q2177">
        <v>0</v>
      </c>
      <c r="R2177" t="s">
        <v>246</v>
      </c>
    </row>
    <row r="2178" spans="1:18" x14ac:dyDescent="0.3">
      <c r="A2178" t="s">
        <v>223</v>
      </c>
      <c r="B2178" t="s">
        <v>69</v>
      </c>
      <c r="C2178" t="s">
        <v>68</v>
      </c>
      <c r="D2178">
        <v>145775.63</v>
      </c>
      <c r="E2178">
        <v>1603.13</v>
      </c>
      <c r="F2178">
        <v>-20042.78</v>
      </c>
      <c r="G2178">
        <v>-1681.67</v>
      </c>
      <c r="H2178">
        <v>0</v>
      </c>
      <c r="I2178">
        <v>-0.16</v>
      </c>
      <c r="J2178">
        <v>125654.15</v>
      </c>
      <c r="K2178">
        <v>125654.16</v>
      </c>
      <c r="L2178">
        <v>0.01</v>
      </c>
      <c r="M2178" t="s">
        <v>246</v>
      </c>
      <c r="N2178">
        <v>3498.55</v>
      </c>
      <c r="O2178">
        <v>103805.47</v>
      </c>
      <c r="P2178">
        <v>103805.47</v>
      </c>
      <c r="Q2178">
        <v>0</v>
      </c>
      <c r="R2178" t="s">
        <v>246</v>
      </c>
    </row>
    <row r="2179" spans="1:18" x14ac:dyDescent="0.3">
      <c r="A2179" t="s">
        <v>223</v>
      </c>
      <c r="B2179" t="s">
        <v>69</v>
      </c>
      <c r="C2179" t="s">
        <v>70</v>
      </c>
      <c r="D2179">
        <v>12541.23</v>
      </c>
      <c r="E2179">
        <v>104.08</v>
      </c>
      <c r="F2179">
        <v>-1240.97</v>
      </c>
      <c r="G2179">
        <v>-120.06</v>
      </c>
      <c r="H2179">
        <v>0</v>
      </c>
      <c r="I2179">
        <v>0</v>
      </c>
      <c r="J2179">
        <v>11284.28</v>
      </c>
      <c r="K2179">
        <v>11284.27</v>
      </c>
      <c r="L2179">
        <v>0.01</v>
      </c>
      <c r="M2179" t="s">
        <v>246</v>
      </c>
      <c r="N2179">
        <v>43.89</v>
      </c>
      <c r="O2179">
        <v>10890.24</v>
      </c>
      <c r="P2179">
        <v>10890.24</v>
      </c>
      <c r="Q2179">
        <v>0</v>
      </c>
      <c r="R2179" t="s">
        <v>246</v>
      </c>
    </row>
    <row r="2180" spans="1:18" x14ac:dyDescent="0.3">
      <c r="A2180" t="s">
        <v>223</v>
      </c>
      <c r="B2180" t="s">
        <v>69</v>
      </c>
      <c r="C2180" t="s">
        <v>74</v>
      </c>
      <c r="D2180">
        <v>4307.58</v>
      </c>
      <c r="E2180">
        <v>43.53</v>
      </c>
      <c r="F2180">
        <v>-39.67</v>
      </c>
      <c r="G2180">
        <v>-45.06</v>
      </c>
      <c r="H2180">
        <v>0</v>
      </c>
      <c r="I2180">
        <v>0</v>
      </c>
      <c r="J2180">
        <v>4266.38</v>
      </c>
      <c r="K2180">
        <v>4266.38</v>
      </c>
      <c r="L2180">
        <v>0</v>
      </c>
      <c r="M2180" t="s">
        <v>246</v>
      </c>
      <c r="N2180">
        <v>0</v>
      </c>
      <c r="O2180">
        <v>4266.38</v>
      </c>
      <c r="P2180">
        <v>4266.38</v>
      </c>
      <c r="Q2180">
        <v>0</v>
      </c>
      <c r="R2180" t="s">
        <v>246</v>
      </c>
    </row>
    <row r="2181" spans="1:18" x14ac:dyDescent="0.3">
      <c r="A2181" t="s">
        <v>223</v>
      </c>
      <c r="B2181" t="s">
        <v>69</v>
      </c>
      <c r="C2181" t="s">
        <v>76</v>
      </c>
      <c r="D2181">
        <v>726.8</v>
      </c>
      <c r="E2181">
        <v>7.27</v>
      </c>
      <c r="F2181">
        <v>-43.53</v>
      </c>
      <c r="G2181">
        <v>-7.63</v>
      </c>
      <c r="H2181">
        <v>0</v>
      </c>
      <c r="I2181">
        <v>0</v>
      </c>
      <c r="J2181">
        <v>682.91</v>
      </c>
      <c r="K2181">
        <v>682.91</v>
      </c>
      <c r="L2181">
        <v>0</v>
      </c>
      <c r="M2181" t="s">
        <v>246</v>
      </c>
      <c r="N2181">
        <v>0</v>
      </c>
      <c r="O2181">
        <v>682.91</v>
      </c>
      <c r="P2181">
        <v>682.91</v>
      </c>
      <c r="Q2181">
        <v>0</v>
      </c>
      <c r="R2181" t="s">
        <v>246</v>
      </c>
    </row>
    <row r="2182" spans="1:18" x14ac:dyDescent="0.3">
      <c r="A2182" t="s">
        <v>223</v>
      </c>
      <c r="B2182" t="s">
        <v>69</v>
      </c>
      <c r="C2182" t="s">
        <v>78</v>
      </c>
      <c r="D2182">
        <v>3254.62</v>
      </c>
      <c r="E2182">
        <v>32.65</v>
      </c>
      <c r="F2182">
        <v>-167.32</v>
      </c>
      <c r="G2182">
        <v>-34.07</v>
      </c>
      <c r="H2182">
        <v>0</v>
      </c>
      <c r="I2182">
        <v>0</v>
      </c>
      <c r="J2182">
        <v>3085.88</v>
      </c>
      <c r="K2182">
        <v>3085.88</v>
      </c>
      <c r="L2182">
        <v>0</v>
      </c>
      <c r="M2182" t="s">
        <v>246</v>
      </c>
      <c r="N2182">
        <v>0</v>
      </c>
      <c r="O2182">
        <v>3085.88</v>
      </c>
      <c r="P2182">
        <v>3085.88</v>
      </c>
      <c r="Q2182">
        <v>0</v>
      </c>
      <c r="R2182" t="s">
        <v>246</v>
      </c>
    </row>
    <row r="2183" spans="1:18" x14ac:dyDescent="0.3">
      <c r="A2183" t="s">
        <v>223</v>
      </c>
      <c r="B2183" t="s">
        <v>69</v>
      </c>
      <c r="C2183" t="s">
        <v>85</v>
      </c>
      <c r="D2183">
        <v>2792.53</v>
      </c>
      <c r="E2183">
        <v>29.41</v>
      </c>
      <c r="F2183">
        <v>26.17</v>
      </c>
      <c r="G2183">
        <v>-29.12</v>
      </c>
      <c r="H2183">
        <v>0</v>
      </c>
      <c r="I2183">
        <v>0</v>
      </c>
      <c r="J2183">
        <v>2766.65</v>
      </c>
      <c r="K2183">
        <v>2766.65</v>
      </c>
      <c r="L2183">
        <v>0</v>
      </c>
      <c r="M2183" t="s">
        <v>246</v>
      </c>
      <c r="N2183">
        <v>0</v>
      </c>
      <c r="O2183">
        <v>2766.65</v>
      </c>
      <c r="P2183">
        <v>2766.65</v>
      </c>
      <c r="Q2183">
        <v>0</v>
      </c>
      <c r="R2183" t="s">
        <v>246</v>
      </c>
    </row>
    <row r="2184" spans="1:18" x14ac:dyDescent="0.3">
      <c r="A2184" t="s">
        <v>223</v>
      </c>
      <c r="B2184" t="s">
        <v>69</v>
      </c>
      <c r="C2184" t="s">
        <v>88</v>
      </c>
      <c r="D2184">
        <v>5813.14</v>
      </c>
      <c r="E2184">
        <v>67.23</v>
      </c>
      <c r="F2184">
        <v>16.350000000000001</v>
      </c>
      <c r="G2184">
        <v>-67.069999999999993</v>
      </c>
      <c r="H2184">
        <v>0</v>
      </c>
      <c r="I2184">
        <v>0</v>
      </c>
      <c r="J2184">
        <v>5796.95</v>
      </c>
      <c r="K2184">
        <v>5796.96</v>
      </c>
      <c r="L2184">
        <v>0.01</v>
      </c>
      <c r="M2184" t="s">
        <v>246</v>
      </c>
      <c r="N2184">
        <v>0</v>
      </c>
      <c r="O2184">
        <v>5796.96</v>
      </c>
      <c r="P2184">
        <v>5796.96</v>
      </c>
      <c r="Q2184">
        <v>0</v>
      </c>
      <c r="R2184" t="s">
        <v>246</v>
      </c>
    </row>
    <row r="2185" spans="1:18" x14ac:dyDescent="0.3">
      <c r="A2185" t="s">
        <v>223</v>
      </c>
      <c r="B2185" t="s">
        <v>69</v>
      </c>
      <c r="C2185" t="s">
        <v>89</v>
      </c>
      <c r="D2185">
        <v>18715.32</v>
      </c>
      <c r="E2185">
        <v>214.65</v>
      </c>
      <c r="F2185">
        <v>126.31</v>
      </c>
      <c r="G2185">
        <v>-75.23</v>
      </c>
      <c r="H2185">
        <v>0</v>
      </c>
      <c r="I2185">
        <v>0</v>
      </c>
      <c r="J2185">
        <v>18728.43</v>
      </c>
      <c r="K2185">
        <v>18728.419999999998</v>
      </c>
      <c r="L2185">
        <v>0.01</v>
      </c>
      <c r="M2185" t="s">
        <v>246</v>
      </c>
      <c r="N2185">
        <v>0</v>
      </c>
      <c r="O2185">
        <v>18728.419999999998</v>
      </c>
      <c r="P2185">
        <v>18728.419999999998</v>
      </c>
      <c r="Q2185">
        <v>0</v>
      </c>
      <c r="R2185" t="s">
        <v>246</v>
      </c>
    </row>
    <row r="2186" spans="1:18" x14ac:dyDescent="0.3">
      <c r="A2186" t="s">
        <v>223</v>
      </c>
      <c r="B2186" t="s">
        <v>69</v>
      </c>
      <c r="C2186" t="s">
        <v>90</v>
      </c>
      <c r="D2186">
        <v>28147.65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28147.65</v>
      </c>
      <c r="K2186">
        <v>28147.65</v>
      </c>
      <c r="L2186">
        <v>0</v>
      </c>
      <c r="M2186" t="s">
        <v>246</v>
      </c>
      <c r="N2186">
        <v>0</v>
      </c>
      <c r="O2186">
        <v>28147.65</v>
      </c>
      <c r="P2186">
        <v>28147.65</v>
      </c>
      <c r="Q2186">
        <v>0</v>
      </c>
      <c r="R2186" t="s">
        <v>246</v>
      </c>
    </row>
    <row r="2187" spans="1:18" x14ac:dyDescent="0.3">
      <c r="A2187" t="s">
        <v>224</v>
      </c>
      <c r="B2187" t="s">
        <v>62</v>
      </c>
      <c r="C2187" t="s">
        <v>63</v>
      </c>
      <c r="D2187">
        <v>126870.72</v>
      </c>
      <c r="E2187">
        <v>0</v>
      </c>
      <c r="F2187">
        <v>4377.8500000000004</v>
      </c>
      <c r="G2187">
        <v>1641.06</v>
      </c>
      <c r="H2187">
        <v>0</v>
      </c>
      <c r="I2187">
        <v>-3.37</v>
      </c>
      <c r="J2187">
        <v>120848.44</v>
      </c>
      <c r="K2187">
        <v>120848.44</v>
      </c>
      <c r="L2187">
        <v>0</v>
      </c>
      <c r="M2187" t="s">
        <v>246</v>
      </c>
      <c r="N2187">
        <v>5932.29</v>
      </c>
      <c r="O2187">
        <v>1738.15</v>
      </c>
      <c r="P2187">
        <v>1738.15</v>
      </c>
      <c r="Q2187">
        <v>0</v>
      </c>
      <c r="R2187" t="s">
        <v>246</v>
      </c>
    </row>
    <row r="2188" spans="1:18" x14ac:dyDescent="0.3">
      <c r="A2188" t="s">
        <v>224</v>
      </c>
      <c r="B2188" t="s">
        <v>62</v>
      </c>
      <c r="C2188" t="s">
        <v>66</v>
      </c>
      <c r="D2188">
        <v>21792.3</v>
      </c>
      <c r="E2188">
        <v>0</v>
      </c>
      <c r="F2188">
        <v>1477.35</v>
      </c>
      <c r="G2188">
        <v>306.68</v>
      </c>
      <c r="H2188">
        <v>0</v>
      </c>
      <c r="I2188">
        <v>-0.41</v>
      </c>
      <c r="J2188">
        <v>20007.86</v>
      </c>
      <c r="K2188">
        <v>20007.849999999999</v>
      </c>
      <c r="L2188">
        <v>0.01</v>
      </c>
      <c r="M2188" t="s">
        <v>246</v>
      </c>
      <c r="N2188">
        <v>1774.44</v>
      </c>
      <c r="O2188">
        <v>107.51</v>
      </c>
      <c r="P2188">
        <v>107.52</v>
      </c>
      <c r="Q2188">
        <v>0.01</v>
      </c>
      <c r="R2188" t="s">
        <v>246</v>
      </c>
    </row>
    <row r="2189" spans="1:18" x14ac:dyDescent="0.3">
      <c r="A2189" t="s">
        <v>224</v>
      </c>
      <c r="B2189" t="s">
        <v>62</v>
      </c>
      <c r="C2189" t="s">
        <v>68</v>
      </c>
      <c r="D2189">
        <v>545628.62</v>
      </c>
      <c r="E2189">
        <v>0</v>
      </c>
      <c r="F2189">
        <v>10334.620000000001</v>
      </c>
      <c r="G2189">
        <v>5864.23</v>
      </c>
      <c r="H2189">
        <v>0</v>
      </c>
      <c r="I2189">
        <v>-10.63</v>
      </c>
      <c r="J2189">
        <v>529419.14</v>
      </c>
      <c r="K2189">
        <v>529419.14</v>
      </c>
      <c r="L2189">
        <v>0</v>
      </c>
      <c r="M2189" t="s">
        <v>246</v>
      </c>
      <c r="N2189">
        <v>15870.03</v>
      </c>
      <c r="O2189">
        <v>10739.61</v>
      </c>
      <c r="P2189">
        <v>10739.61</v>
      </c>
      <c r="Q2189">
        <v>0</v>
      </c>
      <c r="R2189" t="s">
        <v>246</v>
      </c>
    </row>
    <row r="2190" spans="1:18" x14ac:dyDescent="0.3">
      <c r="A2190" t="s">
        <v>224</v>
      </c>
      <c r="B2190" t="s">
        <v>62</v>
      </c>
      <c r="C2190" t="s">
        <v>70</v>
      </c>
      <c r="D2190">
        <v>31450.06</v>
      </c>
      <c r="E2190">
        <v>65.349999999999994</v>
      </c>
      <c r="F2190">
        <v>-4287.1899999999996</v>
      </c>
      <c r="G2190">
        <v>46.66</v>
      </c>
      <c r="H2190">
        <v>-298.45999999999998</v>
      </c>
      <c r="I2190">
        <v>-141.30000000000001</v>
      </c>
      <c r="J2190">
        <v>26741.8</v>
      </c>
      <c r="K2190">
        <v>26741.8</v>
      </c>
      <c r="L2190">
        <v>0</v>
      </c>
      <c r="M2190" t="s">
        <v>246</v>
      </c>
      <c r="N2190">
        <v>2495.1</v>
      </c>
      <c r="O2190">
        <v>10479.33</v>
      </c>
      <c r="P2190">
        <v>10479.32</v>
      </c>
      <c r="Q2190">
        <v>0.01</v>
      </c>
      <c r="R2190" t="s">
        <v>246</v>
      </c>
    </row>
    <row r="2191" spans="1:18" x14ac:dyDescent="0.3">
      <c r="A2191" t="s">
        <v>224</v>
      </c>
      <c r="B2191" t="s">
        <v>62</v>
      </c>
      <c r="C2191" t="s">
        <v>71</v>
      </c>
      <c r="D2191">
        <v>651420.85</v>
      </c>
      <c r="E2191">
        <v>11163.77</v>
      </c>
      <c r="F2191">
        <v>-51515.67</v>
      </c>
      <c r="G2191">
        <v>-6487.37</v>
      </c>
      <c r="H2191">
        <v>-43287.15</v>
      </c>
      <c r="I2191">
        <v>-73.989999999999995</v>
      </c>
      <c r="J2191">
        <v>561220.43999999994</v>
      </c>
      <c r="K2191">
        <v>561220.43000000005</v>
      </c>
      <c r="L2191">
        <v>0.01</v>
      </c>
      <c r="M2191" t="s">
        <v>246</v>
      </c>
      <c r="N2191">
        <v>3107.94</v>
      </c>
      <c r="O2191">
        <v>336732.26</v>
      </c>
      <c r="P2191">
        <v>336732.26</v>
      </c>
      <c r="Q2191">
        <v>0</v>
      </c>
      <c r="R2191" t="s">
        <v>246</v>
      </c>
    </row>
    <row r="2192" spans="1:18" x14ac:dyDescent="0.3">
      <c r="A2192" t="s">
        <v>224</v>
      </c>
      <c r="B2192" t="s">
        <v>62</v>
      </c>
      <c r="C2192" t="s">
        <v>73</v>
      </c>
      <c r="D2192">
        <v>139240.44</v>
      </c>
      <c r="E2192">
        <v>2807.01</v>
      </c>
      <c r="F2192">
        <v>-11280.37</v>
      </c>
      <c r="G2192">
        <v>-2655.63</v>
      </c>
      <c r="H2192">
        <v>-9225.18</v>
      </c>
      <c r="I2192">
        <v>-13.4</v>
      </c>
      <c r="J2192">
        <v>118872.87</v>
      </c>
      <c r="K2192">
        <v>118872.87</v>
      </c>
      <c r="L2192">
        <v>0</v>
      </c>
      <c r="M2192" t="s">
        <v>246</v>
      </c>
      <c r="N2192">
        <v>1122.49</v>
      </c>
      <c r="O2192">
        <v>71323.72</v>
      </c>
      <c r="P2192">
        <v>71323.72</v>
      </c>
      <c r="Q2192">
        <v>0</v>
      </c>
      <c r="R2192" t="s">
        <v>246</v>
      </c>
    </row>
    <row r="2193" spans="1:18" x14ac:dyDescent="0.3">
      <c r="A2193" t="s">
        <v>224</v>
      </c>
      <c r="B2193" t="s">
        <v>62</v>
      </c>
      <c r="C2193" t="s">
        <v>74</v>
      </c>
      <c r="D2193">
        <v>224668.1</v>
      </c>
      <c r="E2193">
        <v>4622.8</v>
      </c>
      <c r="F2193">
        <v>-14111.23</v>
      </c>
      <c r="G2193">
        <v>-4323.9799999999996</v>
      </c>
      <c r="H2193">
        <v>-14907.17</v>
      </c>
      <c r="I2193">
        <v>-33.880000000000003</v>
      </c>
      <c r="J2193">
        <v>195914.64</v>
      </c>
      <c r="K2193">
        <v>195914.63</v>
      </c>
      <c r="L2193">
        <v>0.01</v>
      </c>
      <c r="M2193" t="s">
        <v>246</v>
      </c>
      <c r="N2193">
        <v>138.05000000000001</v>
      </c>
      <c r="O2193">
        <v>117548.78</v>
      </c>
      <c r="P2193">
        <v>117548.78</v>
      </c>
      <c r="Q2193">
        <v>0</v>
      </c>
      <c r="R2193" t="s">
        <v>246</v>
      </c>
    </row>
    <row r="2194" spans="1:18" x14ac:dyDescent="0.3">
      <c r="A2194" t="s">
        <v>224</v>
      </c>
      <c r="B2194" t="s">
        <v>62</v>
      </c>
      <c r="C2194" t="s">
        <v>75</v>
      </c>
      <c r="D2194">
        <v>371839.67</v>
      </c>
      <c r="E2194">
        <v>8009.99</v>
      </c>
      <c r="F2194">
        <v>-20771.05</v>
      </c>
      <c r="G2194">
        <v>-7631.89</v>
      </c>
      <c r="H2194">
        <v>-24635.71</v>
      </c>
      <c r="I2194">
        <v>-6</v>
      </c>
      <c r="J2194">
        <v>326805.01</v>
      </c>
      <c r="K2194">
        <v>326805</v>
      </c>
      <c r="L2194">
        <v>0.01</v>
      </c>
      <c r="M2194" t="s">
        <v>246</v>
      </c>
      <c r="N2194">
        <v>-715.28</v>
      </c>
      <c r="O2194">
        <v>196083</v>
      </c>
      <c r="P2194">
        <v>196083</v>
      </c>
      <c r="Q2194">
        <v>0</v>
      </c>
      <c r="R2194" t="s">
        <v>246</v>
      </c>
    </row>
    <row r="2195" spans="1:18" x14ac:dyDescent="0.3">
      <c r="A2195" t="s">
        <v>224</v>
      </c>
      <c r="B2195" t="s">
        <v>62</v>
      </c>
      <c r="C2195" t="s">
        <v>76</v>
      </c>
      <c r="D2195">
        <v>440747.56</v>
      </c>
      <c r="E2195">
        <v>9668.74</v>
      </c>
      <c r="F2195">
        <v>-22376.720000000001</v>
      </c>
      <c r="G2195">
        <v>-10210.549999999999</v>
      </c>
      <c r="H2195">
        <v>-29201.11</v>
      </c>
      <c r="I2195">
        <v>-9.25</v>
      </c>
      <c r="J2195">
        <v>388618.67</v>
      </c>
      <c r="K2195">
        <v>388618.67</v>
      </c>
      <c r="L2195">
        <v>0</v>
      </c>
      <c r="M2195" t="s">
        <v>246</v>
      </c>
      <c r="N2195">
        <v>-1350.54</v>
      </c>
      <c r="O2195">
        <v>233171.20000000001</v>
      </c>
      <c r="P2195">
        <v>233171.20000000001</v>
      </c>
      <c r="Q2195">
        <v>0</v>
      </c>
      <c r="R2195" t="s">
        <v>246</v>
      </c>
    </row>
    <row r="2196" spans="1:18" x14ac:dyDescent="0.3">
      <c r="A2196" t="s">
        <v>224</v>
      </c>
      <c r="B2196" t="s">
        <v>62</v>
      </c>
      <c r="C2196" t="s">
        <v>77</v>
      </c>
      <c r="D2196">
        <v>270868.96999999997</v>
      </c>
      <c r="E2196">
        <v>5445.38</v>
      </c>
      <c r="F2196">
        <v>-19121.09</v>
      </c>
      <c r="G2196">
        <v>-5790.68</v>
      </c>
      <c r="H2196">
        <v>-17946.04</v>
      </c>
      <c r="I2196">
        <v>-33.21</v>
      </c>
      <c r="J2196">
        <v>233423.33</v>
      </c>
      <c r="K2196">
        <v>233423.33</v>
      </c>
      <c r="L2196">
        <v>0</v>
      </c>
      <c r="M2196" t="s">
        <v>246</v>
      </c>
      <c r="N2196">
        <v>1306.06</v>
      </c>
      <c r="O2196">
        <v>140054</v>
      </c>
      <c r="P2196">
        <v>140054</v>
      </c>
      <c r="Q2196">
        <v>0</v>
      </c>
      <c r="R2196" t="s">
        <v>246</v>
      </c>
    </row>
    <row r="2197" spans="1:18" x14ac:dyDescent="0.3">
      <c r="A2197" t="s">
        <v>224</v>
      </c>
      <c r="B2197" t="s">
        <v>62</v>
      </c>
      <c r="C2197" t="s">
        <v>78</v>
      </c>
      <c r="D2197">
        <v>231262.99</v>
      </c>
      <c r="E2197">
        <v>4414.8900000000003</v>
      </c>
      <c r="F2197">
        <v>-18263.810000000001</v>
      </c>
      <c r="G2197">
        <v>-6063</v>
      </c>
      <c r="H2197">
        <v>-15322</v>
      </c>
      <c r="I2197">
        <v>-76.48</v>
      </c>
      <c r="J2197">
        <v>195952.59</v>
      </c>
      <c r="K2197">
        <v>195952.59</v>
      </c>
      <c r="L2197">
        <v>0</v>
      </c>
      <c r="M2197" t="s">
        <v>246</v>
      </c>
      <c r="N2197">
        <v>2402.96</v>
      </c>
      <c r="O2197">
        <v>117571.55</v>
      </c>
      <c r="P2197">
        <v>117571.56</v>
      </c>
      <c r="Q2197">
        <v>0.01</v>
      </c>
      <c r="R2197" t="s">
        <v>246</v>
      </c>
    </row>
    <row r="2198" spans="1:18" x14ac:dyDescent="0.3">
      <c r="A2198" t="s">
        <v>224</v>
      </c>
      <c r="B2198" t="s">
        <v>62</v>
      </c>
      <c r="C2198" t="s">
        <v>79</v>
      </c>
      <c r="D2198">
        <v>371577.54</v>
      </c>
      <c r="E2198">
        <v>6951.29</v>
      </c>
      <c r="F2198">
        <v>-26189.7</v>
      </c>
      <c r="G2198">
        <v>-10085.959999999999</v>
      </c>
      <c r="H2198">
        <v>-14900.38</v>
      </c>
      <c r="I2198">
        <v>-31.35</v>
      </c>
      <c r="J2198">
        <v>327321.44</v>
      </c>
      <c r="K2198">
        <v>327321.44</v>
      </c>
      <c r="L2198">
        <v>0</v>
      </c>
      <c r="M2198" t="s">
        <v>246</v>
      </c>
      <c r="N2198">
        <v>6346.8</v>
      </c>
      <c r="O2198">
        <v>196392.86</v>
      </c>
      <c r="P2198">
        <v>196392.86</v>
      </c>
      <c r="Q2198">
        <v>0</v>
      </c>
      <c r="R2198" t="s">
        <v>246</v>
      </c>
    </row>
    <row r="2199" spans="1:18" x14ac:dyDescent="0.3">
      <c r="A2199" t="s">
        <v>224</v>
      </c>
      <c r="B2199" t="s">
        <v>62</v>
      </c>
      <c r="C2199" t="s">
        <v>80</v>
      </c>
      <c r="D2199">
        <v>326091.61</v>
      </c>
      <c r="E2199">
        <v>6905.77</v>
      </c>
      <c r="F2199">
        <v>-25081.25</v>
      </c>
      <c r="G2199">
        <v>-9359.11</v>
      </c>
      <c r="H2199">
        <v>-21604.74</v>
      </c>
      <c r="I2199">
        <v>-4.0599999999999996</v>
      </c>
      <c r="J2199">
        <v>276948.21999999997</v>
      </c>
      <c r="K2199">
        <v>276948.21999999997</v>
      </c>
      <c r="L2199">
        <v>0</v>
      </c>
      <c r="M2199" t="s">
        <v>246</v>
      </c>
      <c r="N2199">
        <v>3233.69</v>
      </c>
      <c r="O2199">
        <v>166168.93</v>
      </c>
      <c r="P2199">
        <v>166168.93</v>
      </c>
      <c r="Q2199">
        <v>0</v>
      </c>
      <c r="R2199" t="s">
        <v>246</v>
      </c>
    </row>
    <row r="2200" spans="1:18" x14ac:dyDescent="0.3">
      <c r="A2200" t="s">
        <v>224</v>
      </c>
      <c r="B2200" t="s">
        <v>62</v>
      </c>
      <c r="C2200" t="s">
        <v>81</v>
      </c>
      <c r="D2200">
        <v>432877.45</v>
      </c>
      <c r="E2200">
        <v>9668.1</v>
      </c>
      <c r="F2200">
        <v>-30424.080000000002</v>
      </c>
      <c r="G2200">
        <v>-13213.38</v>
      </c>
      <c r="H2200">
        <v>-28764.86</v>
      </c>
      <c r="I2200">
        <v>-15.53</v>
      </c>
      <c r="J2200">
        <v>370127.7</v>
      </c>
      <c r="K2200">
        <v>370127.71</v>
      </c>
      <c r="L2200">
        <v>0.01</v>
      </c>
      <c r="M2200" t="s">
        <v>246</v>
      </c>
      <c r="N2200">
        <v>3223.08</v>
      </c>
      <c r="O2200">
        <v>222076.63</v>
      </c>
      <c r="P2200">
        <v>222076.62</v>
      </c>
      <c r="Q2200">
        <v>0.01</v>
      </c>
      <c r="R2200" t="s">
        <v>246</v>
      </c>
    </row>
    <row r="2201" spans="1:18" x14ac:dyDescent="0.3">
      <c r="A2201" t="s">
        <v>224</v>
      </c>
      <c r="B2201" t="s">
        <v>62</v>
      </c>
      <c r="C2201" t="s">
        <v>82</v>
      </c>
      <c r="D2201">
        <v>557788.30000000005</v>
      </c>
      <c r="E2201">
        <v>13176.73</v>
      </c>
      <c r="F2201">
        <v>-37840.660000000003</v>
      </c>
      <c r="G2201">
        <v>-16391.07</v>
      </c>
      <c r="H2201">
        <v>-36955.480000000003</v>
      </c>
      <c r="I2201">
        <v>-46.45</v>
      </c>
      <c r="J2201">
        <v>479731.37</v>
      </c>
      <c r="K2201">
        <v>479731.37</v>
      </c>
      <c r="L2201">
        <v>0</v>
      </c>
      <c r="M2201" t="s">
        <v>246</v>
      </c>
      <c r="N2201">
        <v>3090.16</v>
      </c>
      <c r="O2201">
        <v>287838.82</v>
      </c>
      <c r="P2201">
        <v>287838.82</v>
      </c>
      <c r="Q2201">
        <v>0</v>
      </c>
      <c r="R2201" t="s">
        <v>246</v>
      </c>
    </row>
    <row r="2202" spans="1:18" x14ac:dyDescent="0.3">
      <c r="A2202" t="s">
        <v>224</v>
      </c>
      <c r="B2202" t="s">
        <v>62</v>
      </c>
      <c r="C2202" t="s">
        <v>83</v>
      </c>
      <c r="D2202">
        <v>676874.92</v>
      </c>
      <c r="E2202">
        <v>17511.02</v>
      </c>
      <c r="F2202">
        <v>-48455.76</v>
      </c>
      <c r="G2202">
        <v>-20088.34</v>
      </c>
      <c r="H2202">
        <v>-44978.58</v>
      </c>
      <c r="I2202">
        <v>-79.83</v>
      </c>
      <c r="J2202">
        <v>580783.43000000005</v>
      </c>
      <c r="K2202">
        <v>580783.42000000004</v>
      </c>
      <c r="L2202">
        <v>0.01</v>
      </c>
      <c r="M2202" t="s">
        <v>246</v>
      </c>
      <c r="N2202">
        <v>4173.05</v>
      </c>
      <c r="O2202">
        <v>348470.05</v>
      </c>
      <c r="P2202">
        <v>348470.05</v>
      </c>
      <c r="Q2202">
        <v>0</v>
      </c>
      <c r="R2202" t="s">
        <v>246</v>
      </c>
    </row>
    <row r="2203" spans="1:18" x14ac:dyDescent="0.3">
      <c r="A2203" t="s">
        <v>224</v>
      </c>
      <c r="B2203" t="s">
        <v>62</v>
      </c>
      <c r="C2203" t="s">
        <v>84</v>
      </c>
      <c r="D2203">
        <v>1304717.6100000001</v>
      </c>
      <c r="E2203">
        <v>44491.839999999997</v>
      </c>
      <c r="F2203">
        <v>-74607.83</v>
      </c>
      <c r="G2203">
        <v>-44069.120000000003</v>
      </c>
      <c r="H2203">
        <v>-86442.23</v>
      </c>
      <c r="I2203">
        <v>-9.33</v>
      </c>
      <c r="J2203">
        <v>1144080.94</v>
      </c>
      <c r="K2203">
        <v>1144080.95</v>
      </c>
      <c r="L2203">
        <v>0.01</v>
      </c>
      <c r="M2203" t="s">
        <v>246</v>
      </c>
      <c r="N2203">
        <v>-1450.76</v>
      </c>
      <c r="O2203">
        <v>686448.57</v>
      </c>
      <c r="P2203">
        <v>686448.57</v>
      </c>
      <c r="Q2203">
        <v>0</v>
      </c>
      <c r="R2203" t="s">
        <v>246</v>
      </c>
    </row>
    <row r="2204" spans="1:18" x14ac:dyDescent="0.3">
      <c r="A2204" t="s">
        <v>224</v>
      </c>
      <c r="B2204" t="s">
        <v>62</v>
      </c>
      <c r="C2204" t="s">
        <v>85</v>
      </c>
      <c r="D2204">
        <v>1610220.62</v>
      </c>
      <c r="E2204">
        <v>57547.3</v>
      </c>
      <c r="F2204">
        <v>-90494.52</v>
      </c>
      <c r="G2204">
        <v>-60698.22</v>
      </c>
      <c r="H2204">
        <v>-64570.38</v>
      </c>
      <c r="I2204">
        <v>-2.66</v>
      </c>
      <c r="J2204">
        <v>1452002.14</v>
      </c>
      <c r="K2204">
        <v>1452002.14</v>
      </c>
      <c r="L2204">
        <v>0</v>
      </c>
      <c r="M2204" t="s">
        <v>246</v>
      </c>
      <c r="N2204">
        <v>14211.24</v>
      </c>
      <c r="O2204">
        <v>871201.29</v>
      </c>
      <c r="P2204">
        <v>871201.28000000003</v>
      </c>
      <c r="Q2204">
        <v>0.01</v>
      </c>
      <c r="R2204" t="s">
        <v>246</v>
      </c>
    </row>
    <row r="2205" spans="1:18" x14ac:dyDescent="0.3">
      <c r="A2205" t="s">
        <v>224</v>
      </c>
      <c r="B2205" t="s">
        <v>62</v>
      </c>
      <c r="C2205" t="s">
        <v>86</v>
      </c>
      <c r="D2205">
        <v>1835111.19</v>
      </c>
      <c r="E2205">
        <v>66792.56</v>
      </c>
      <c r="F2205">
        <v>-89634.86</v>
      </c>
      <c r="G2205">
        <v>-66558.509999999995</v>
      </c>
      <c r="H2205">
        <v>-121582.71</v>
      </c>
      <c r="I2205">
        <v>-1.74</v>
      </c>
      <c r="J2205">
        <v>1624125.93</v>
      </c>
      <c r="K2205">
        <v>1624125.93</v>
      </c>
      <c r="L2205">
        <v>0</v>
      </c>
      <c r="M2205" t="s">
        <v>246</v>
      </c>
      <c r="N2205">
        <v>-8010.49</v>
      </c>
      <c r="O2205">
        <v>974475.56</v>
      </c>
      <c r="P2205">
        <v>974475.56</v>
      </c>
      <c r="Q2205">
        <v>0</v>
      </c>
      <c r="R2205" t="s">
        <v>246</v>
      </c>
    </row>
    <row r="2206" spans="1:18" x14ac:dyDescent="0.3">
      <c r="A2206" t="s">
        <v>224</v>
      </c>
      <c r="B2206" t="s">
        <v>62</v>
      </c>
      <c r="C2206" t="s">
        <v>87</v>
      </c>
      <c r="D2206">
        <v>2300501.0499999998</v>
      </c>
      <c r="E2206">
        <v>87020.59</v>
      </c>
      <c r="F2206">
        <v>-110007.02</v>
      </c>
      <c r="G2206">
        <v>-86406.42</v>
      </c>
      <c r="H2206">
        <v>-152416.46</v>
      </c>
      <c r="I2206">
        <v>-0.06</v>
      </c>
      <c r="J2206">
        <v>2038691.68</v>
      </c>
      <c r="K2206">
        <v>2038691.68</v>
      </c>
      <c r="L2206">
        <v>0</v>
      </c>
      <c r="M2206" t="s">
        <v>246</v>
      </c>
      <c r="N2206">
        <v>-11112.82</v>
      </c>
      <c r="O2206">
        <v>1223215.01</v>
      </c>
      <c r="P2206">
        <v>1223215.01</v>
      </c>
      <c r="Q2206">
        <v>0</v>
      </c>
      <c r="R2206" t="s">
        <v>246</v>
      </c>
    </row>
    <row r="2207" spans="1:18" x14ac:dyDescent="0.3">
      <c r="A2207" t="s">
        <v>224</v>
      </c>
      <c r="B2207" t="s">
        <v>62</v>
      </c>
      <c r="C2207" t="s">
        <v>88</v>
      </c>
      <c r="D2207">
        <v>2783584.65</v>
      </c>
      <c r="E2207">
        <v>104382.66</v>
      </c>
      <c r="F2207">
        <v>-129457.45</v>
      </c>
      <c r="G2207">
        <v>-112493.05</v>
      </c>
      <c r="H2207">
        <v>-111622.66</v>
      </c>
      <c r="I2207">
        <v>-36.97</v>
      </c>
      <c r="J2207">
        <v>2534357.1800000002</v>
      </c>
      <c r="K2207">
        <v>2534357.17</v>
      </c>
      <c r="L2207">
        <v>0.01</v>
      </c>
      <c r="M2207" t="s">
        <v>246</v>
      </c>
      <c r="N2207">
        <v>14820.8</v>
      </c>
      <c r="O2207">
        <v>1520614.3</v>
      </c>
      <c r="P2207">
        <v>1520614.3</v>
      </c>
      <c r="Q2207">
        <v>0</v>
      </c>
      <c r="R2207" t="s">
        <v>246</v>
      </c>
    </row>
    <row r="2208" spans="1:18" x14ac:dyDescent="0.3">
      <c r="A2208" t="s">
        <v>224</v>
      </c>
      <c r="B2208" t="s">
        <v>62</v>
      </c>
      <c r="C2208" t="s">
        <v>89</v>
      </c>
      <c r="D2208">
        <v>2162965.19</v>
      </c>
      <c r="E2208">
        <v>80880.2</v>
      </c>
      <c r="F2208">
        <v>-115166.63</v>
      </c>
      <c r="G2208">
        <v>-66929.45</v>
      </c>
      <c r="H2208">
        <v>-141638.69</v>
      </c>
      <c r="I2208">
        <v>-24.75</v>
      </c>
      <c r="J2208">
        <v>1920085.87</v>
      </c>
      <c r="K2208">
        <v>1920085.87</v>
      </c>
      <c r="L2208">
        <v>0</v>
      </c>
      <c r="M2208" t="s">
        <v>246</v>
      </c>
      <c r="N2208">
        <v>-10518.43</v>
      </c>
      <c r="O2208">
        <v>1152051.52</v>
      </c>
      <c r="P2208">
        <v>1152051.52</v>
      </c>
      <c r="Q2208">
        <v>0</v>
      </c>
      <c r="R2208" t="s">
        <v>246</v>
      </c>
    </row>
    <row r="2209" spans="1:18" x14ac:dyDescent="0.3">
      <c r="A2209" t="s">
        <v>224</v>
      </c>
      <c r="B2209" t="s">
        <v>62</v>
      </c>
      <c r="C2209" t="s">
        <v>90</v>
      </c>
      <c r="D2209">
        <v>2629327.67</v>
      </c>
      <c r="E2209">
        <v>109555.32</v>
      </c>
      <c r="F2209">
        <v>-190318.62</v>
      </c>
      <c r="G2209">
        <v>-63293.84</v>
      </c>
      <c r="H2209">
        <v>-125482.98</v>
      </c>
      <c r="I2209">
        <v>-0.65</v>
      </c>
      <c r="J2209">
        <v>2359786.9</v>
      </c>
      <c r="K2209">
        <v>2359786.91</v>
      </c>
      <c r="L2209">
        <v>0.01</v>
      </c>
      <c r="M2209" t="s">
        <v>246</v>
      </c>
      <c r="N2209">
        <v>12448.6</v>
      </c>
      <c r="O2209">
        <v>1415872.14</v>
      </c>
      <c r="P2209">
        <v>1415872.15</v>
      </c>
      <c r="Q2209">
        <v>0.01</v>
      </c>
      <c r="R2209" t="s">
        <v>246</v>
      </c>
    </row>
    <row r="2210" spans="1:18" x14ac:dyDescent="0.3">
      <c r="A2210" t="s">
        <v>224</v>
      </c>
      <c r="B2210" t="s">
        <v>72</v>
      </c>
      <c r="C2210" t="s">
        <v>71</v>
      </c>
      <c r="D2210">
        <v>867359.82</v>
      </c>
      <c r="E2210">
        <v>6380.88</v>
      </c>
      <c r="F2210">
        <v>-7319.89</v>
      </c>
      <c r="G2210">
        <v>-3943.47</v>
      </c>
      <c r="H2210">
        <v>0</v>
      </c>
      <c r="I2210">
        <v>-0.1</v>
      </c>
      <c r="J2210">
        <v>862477.24</v>
      </c>
      <c r="K2210">
        <v>862477.24</v>
      </c>
      <c r="L2210">
        <v>0</v>
      </c>
      <c r="M2210" t="s">
        <v>246</v>
      </c>
      <c r="N2210">
        <v>1952.93</v>
      </c>
      <c r="O2210">
        <v>517486.34</v>
      </c>
      <c r="P2210">
        <v>517486.34</v>
      </c>
      <c r="Q2210">
        <v>0</v>
      </c>
      <c r="R2210" t="s">
        <v>246</v>
      </c>
    </row>
    <row r="2211" spans="1:18" x14ac:dyDescent="0.3">
      <c r="A2211" t="s">
        <v>224</v>
      </c>
      <c r="B2211" t="s">
        <v>72</v>
      </c>
      <c r="C2211" t="s">
        <v>73</v>
      </c>
      <c r="D2211">
        <v>53639.1</v>
      </c>
      <c r="E2211">
        <v>693.2</v>
      </c>
      <c r="F2211">
        <v>-3584.07</v>
      </c>
      <c r="G2211">
        <v>-816.84</v>
      </c>
      <c r="H2211">
        <v>0</v>
      </c>
      <c r="I2211">
        <v>-0.01</v>
      </c>
      <c r="J2211">
        <v>49931.38</v>
      </c>
      <c r="K2211">
        <v>49931.37</v>
      </c>
      <c r="L2211">
        <v>0.01</v>
      </c>
      <c r="M2211" t="s">
        <v>246</v>
      </c>
      <c r="N2211">
        <v>707.01</v>
      </c>
      <c r="O2211">
        <v>36696.120000000003</v>
      </c>
      <c r="P2211">
        <v>36696.120000000003</v>
      </c>
      <c r="Q2211">
        <v>0</v>
      </c>
      <c r="R2211" t="s">
        <v>246</v>
      </c>
    </row>
    <row r="2212" spans="1:18" x14ac:dyDescent="0.3">
      <c r="A2212" t="s">
        <v>224</v>
      </c>
      <c r="B2212" t="s">
        <v>72</v>
      </c>
      <c r="C2212" t="s">
        <v>74</v>
      </c>
      <c r="D2212">
        <v>276553.69</v>
      </c>
      <c r="E2212">
        <v>3281.3</v>
      </c>
      <c r="F2212">
        <v>-3326.35</v>
      </c>
      <c r="G2212">
        <v>-3519.16</v>
      </c>
      <c r="H2212">
        <v>0</v>
      </c>
      <c r="I2212">
        <v>-0.08</v>
      </c>
      <c r="J2212">
        <v>272989.40000000002</v>
      </c>
      <c r="K2212">
        <v>272989.39</v>
      </c>
      <c r="L2212">
        <v>0.01</v>
      </c>
      <c r="M2212" t="s">
        <v>246</v>
      </c>
      <c r="N2212">
        <v>1425.64</v>
      </c>
      <c r="O2212">
        <v>163793.63</v>
      </c>
      <c r="P2212">
        <v>163793.64000000001</v>
      </c>
      <c r="Q2212">
        <v>0.01</v>
      </c>
      <c r="R2212" t="s">
        <v>246</v>
      </c>
    </row>
    <row r="2213" spans="1:18" x14ac:dyDescent="0.3">
      <c r="A2213" t="s">
        <v>224</v>
      </c>
      <c r="B2213" t="s">
        <v>72</v>
      </c>
      <c r="C2213" t="s">
        <v>75</v>
      </c>
      <c r="D2213">
        <v>193413.17</v>
      </c>
      <c r="E2213">
        <v>2870.86</v>
      </c>
      <c r="F2213">
        <v>-2469.81</v>
      </c>
      <c r="G2213">
        <v>-2877.65</v>
      </c>
      <c r="H2213">
        <v>0</v>
      </c>
      <c r="I2213">
        <v>0</v>
      </c>
      <c r="J2213">
        <v>190936.57</v>
      </c>
      <c r="K2213">
        <v>190936.57</v>
      </c>
      <c r="L2213">
        <v>0</v>
      </c>
      <c r="M2213" t="s">
        <v>246</v>
      </c>
      <c r="N2213">
        <v>11.77</v>
      </c>
      <c r="O2213">
        <v>177202.07</v>
      </c>
      <c r="P2213">
        <v>177202.07</v>
      </c>
      <c r="Q2213">
        <v>0</v>
      </c>
      <c r="R2213" t="s">
        <v>246</v>
      </c>
    </row>
    <row r="2214" spans="1:18" x14ac:dyDescent="0.3">
      <c r="A2214" t="s">
        <v>224</v>
      </c>
      <c r="B2214" t="s">
        <v>72</v>
      </c>
      <c r="C2214" t="s">
        <v>76</v>
      </c>
      <c r="D2214">
        <v>137594.16</v>
      </c>
      <c r="E2214">
        <v>1927.48</v>
      </c>
      <c r="F2214">
        <v>-6564.34</v>
      </c>
      <c r="G2214">
        <v>-2109.19</v>
      </c>
      <c r="H2214">
        <v>0</v>
      </c>
      <c r="I2214">
        <v>0</v>
      </c>
      <c r="J2214">
        <v>130848.11</v>
      </c>
      <c r="K2214">
        <v>130848.11</v>
      </c>
      <c r="L2214">
        <v>0</v>
      </c>
      <c r="M2214" t="s">
        <v>246</v>
      </c>
      <c r="N2214">
        <v>464.88</v>
      </c>
      <c r="O2214">
        <v>121831.12</v>
      </c>
      <c r="P2214">
        <v>121831.13</v>
      </c>
      <c r="Q2214">
        <v>0.01</v>
      </c>
      <c r="R2214" t="s">
        <v>246</v>
      </c>
    </row>
    <row r="2215" spans="1:18" x14ac:dyDescent="0.3">
      <c r="A2215" t="s">
        <v>224</v>
      </c>
      <c r="B2215" t="s">
        <v>72</v>
      </c>
      <c r="C2215" t="s">
        <v>77</v>
      </c>
      <c r="D2215">
        <v>92130.12</v>
      </c>
      <c r="E2215">
        <v>1397.87</v>
      </c>
      <c r="F2215">
        <v>-7039.63</v>
      </c>
      <c r="G2215">
        <v>-1530.16</v>
      </c>
      <c r="H2215">
        <v>0</v>
      </c>
      <c r="I2215">
        <v>0</v>
      </c>
      <c r="J2215">
        <v>84958.2</v>
      </c>
      <c r="K2215">
        <v>84958.19</v>
      </c>
      <c r="L2215">
        <v>0.01</v>
      </c>
      <c r="M2215" t="s">
        <v>246</v>
      </c>
      <c r="N2215">
        <v>704.69</v>
      </c>
      <c r="O2215">
        <v>76610.42</v>
      </c>
      <c r="P2215">
        <v>76610.42</v>
      </c>
      <c r="Q2215">
        <v>0</v>
      </c>
      <c r="R2215" t="s">
        <v>246</v>
      </c>
    </row>
    <row r="2216" spans="1:18" x14ac:dyDescent="0.3">
      <c r="A2216" t="s">
        <v>224</v>
      </c>
      <c r="B2216" t="s">
        <v>72</v>
      </c>
      <c r="C2216" t="s">
        <v>78</v>
      </c>
      <c r="D2216">
        <v>230199.13</v>
      </c>
      <c r="E2216">
        <v>3368.19</v>
      </c>
      <c r="F2216">
        <v>-11480.59</v>
      </c>
      <c r="G2216">
        <v>-3469.5</v>
      </c>
      <c r="H2216">
        <v>0</v>
      </c>
      <c r="I2216">
        <v>0</v>
      </c>
      <c r="J2216">
        <v>218617.23</v>
      </c>
      <c r="K2216">
        <v>218617.23</v>
      </c>
      <c r="L2216">
        <v>0</v>
      </c>
      <c r="M2216" t="s">
        <v>246</v>
      </c>
      <c r="N2216">
        <v>493.29</v>
      </c>
      <c r="O2216">
        <v>209306.03</v>
      </c>
      <c r="P2216">
        <v>209306.03</v>
      </c>
      <c r="Q2216">
        <v>0</v>
      </c>
      <c r="R2216" t="s">
        <v>246</v>
      </c>
    </row>
    <row r="2217" spans="1:18" x14ac:dyDescent="0.3">
      <c r="A2217" t="s">
        <v>224</v>
      </c>
      <c r="B2217" t="s">
        <v>72</v>
      </c>
      <c r="C2217" t="s">
        <v>79</v>
      </c>
      <c r="D2217">
        <v>348521.48</v>
      </c>
      <c r="E2217">
        <v>5412.8</v>
      </c>
      <c r="F2217">
        <v>-2114.96</v>
      </c>
      <c r="G2217">
        <v>-6371.97</v>
      </c>
      <c r="H2217">
        <v>0</v>
      </c>
      <c r="I2217">
        <v>-0.1</v>
      </c>
      <c r="J2217">
        <v>345447.25</v>
      </c>
      <c r="K2217">
        <v>345447.24</v>
      </c>
      <c r="L2217">
        <v>0.01</v>
      </c>
      <c r="M2217" t="s">
        <v>246</v>
      </c>
      <c r="N2217">
        <v>103.54</v>
      </c>
      <c r="O2217">
        <v>333800.69</v>
      </c>
      <c r="P2217">
        <v>333800.69</v>
      </c>
      <c r="Q2217">
        <v>0</v>
      </c>
      <c r="R2217" t="s">
        <v>246</v>
      </c>
    </row>
    <row r="2218" spans="1:18" x14ac:dyDescent="0.3">
      <c r="A2218" t="s">
        <v>224</v>
      </c>
      <c r="B2218" t="s">
        <v>72</v>
      </c>
      <c r="C2218" t="s">
        <v>80</v>
      </c>
      <c r="D2218">
        <v>188945.4</v>
      </c>
      <c r="E2218">
        <v>2591.31</v>
      </c>
      <c r="F2218">
        <v>-10960.97</v>
      </c>
      <c r="G2218">
        <v>-2796.52</v>
      </c>
      <c r="H2218">
        <v>0</v>
      </c>
      <c r="I2218">
        <v>0</v>
      </c>
      <c r="J2218">
        <v>177779.22</v>
      </c>
      <c r="K2218">
        <v>177779.22</v>
      </c>
      <c r="L2218">
        <v>0</v>
      </c>
      <c r="M2218" t="s">
        <v>246</v>
      </c>
      <c r="N2218">
        <v>1185.96</v>
      </c>
      <c r="O2218">
        <v>158897.29999999999</v>
      </c>
      <c r="P2218">
        <v>158897.29999999999</v>
      </c>
      <c r="Q2218">
        <v>0</v>
      </c>
      <c r="R2218" t="s">
        <v>246</v>
      </c>
    </row>
    <row r="2219" spans="1:18" x14ac:dyDescent="0.3">
      <c r="A2219" t="s">
        <v>224</v>
      </c>
      <c r="B2219" t="s">
        <v>72</v>
      </c>
      <c r="C2219" t="s">
        <v>81</v>
      </c>
      <c r="D2219">
        <v>38085.25</v>
      </c>
      <c r="E2219">
        <v>357.26</v>
      </c>
      <c r="F2219">
        <v>-289.61</v>
      </c>
      <c r="G2219">
        <v>-472.86</v>
      </c>
      <c r="H2219">
        <v>0</v>
      </c>
      <c r="I2219">
        <v>0</v>
      </c>
      <c r="J2219">
        <v>37680.04</v>
      </c>
      <c r="K2219">
        <v>37680.04</v>
      </c>
      <c r="L2219">
        <v>0</v>
      </c>
      <c r="M2219" t="s">
        <v>246</v>
      </c>
      <c r="N2219">
        <v>48.78</v>
      </c>
      <c r="O2219">
        <v>33143.769999999997</v>
      </c>
      <c r="P2219">
        <v>33143.769999999997</v>
      </c>
      <c r="Q2219">
        <v>0</v>
      </c>
      <c r="R2219" t="s">
        <v>246</v>
      </c>
    </row>
    <row r="2220" spans="1:18" x14ac:dyDescent="0.3">
      <c r="A2220" t="s">
        <v>224</v>
      </c>
      <c r="B2220" t="s">
        <v>72</v>
      </c>
      <c r="C2220" t="s">
        <v>82</v>
      </c>
      <c r="D2220">
        <v>38914.269999999997</v>
      </c>
      <c r="E2220">
        <v>648.22</v>
      </c>
      <c r="F2220">
        <v>-636.70000000000005</v>
      </c>
      <c r="G2220">
        <v>-681.84</v>
      </c>
      <c r="H2220">
        <v>0</v>
      </c>
      <c r="I2220">
        <v>0</v>
      </c>
      <c r="J2220">
        <v>38243.949999999997</v>
      </c>
      <c r="K2220">
        <v>38243.949999999997</v>
      </c>
      <c r="L2220">
        <v>0</v>
      </c>
      <c r="M2220" t="s">
        <v>246</v>
      </c>
      <c r="N2220">
        <v>0</v>
      </c>
      <c r="O2220">
        <v>38243.949999999997</v>
      </c>
      <c r="P2220">
        <v>38243.949999999997</v>
      </c>
      <c r="Q2220">
        <v>0</v>
      </c>
      <c r="R2220" t="s">
        <v>246</v>
      </c>
    </row>
    <row r="2221" spans="1:18" x14ac:dyDescent="0.3">
      <c r="A2221" t="s">
        <v>224</v>
      </c>
      <c r="B2221" t="s">
        <v>72</v>
      </c>
      <c r="C2221" t="s">
        <v>83</v>
      </c>
      <c r="D2221">
        <v>80907.070000000007</v>
      </c>
      <c r="E2221">
        <v>1303.6600000000001</v>
      </c>
      <c r="F2221">
        <v>-1229.8900000000001</v>
      </c>
      <c r="G2221">
        <v>-1532.43</v>
      </c>
      <c r="H2221">
        <v>0</v>
      </c>
      <c r="I2221">
        <v>0</v>
      </c>
      <c r="J2221">
        <v>79448.41</v>
      </c>
      <c r="K2221">
        <v>79448.41</v>
      </c>
      <c r="L2221">
        <v>0</v>
      </c>
      <c r="M2221" t="s">
        <v>246</v>
      </c>
      <c r="N2221">
        <v>0</v>
      </c>
      <c r="O2221">
        <v>79448.41</v>
      </c>
      <c r="P2221">
        <v>79448.41</v>
      </c>
      <c r="Q2221">
        <v>0</v>
      </c>
      <c r="R2221" t="s">
        <v>246</v>
      </c>
    </row>
    <row r="2222" spans="1:18" x14ac:dyDescent="0.3">
      <c r="A2222" t="s">
        <v>224</v>
      </c>
      <c r="B2222" t="s">
        <v>72</v>
      </c>
      <c r="C2222" t="s">
        <v>84</v>
      </c>
      <c r="D2222">
        <v>61041.77</v>
      </c>
      <c r="E2222">
        <v>1036.42</v>
      </c>
      <c r="F2222">
        <v>-461.44</v>
      </c>
      <c r="G2222">
        <v>-839.8</v>
      </c>
      <c r="H2222">
        <v>0</v>
      </c>
      <c r="I2222">
        <v>0</v>
      </c>
      <c r="J2222">
        <v>60776.95</v>
      </c>
      <c r="K2222">
        <v>60776.959999999999</v>
      </c>
      <c r="L2222">
        <v>0.01</v>
      </c>
      <c r="M2222" t="s">
        <v>246</v>
      </c>
      <c r="N2222">
        <v>22.43</v>
      </c>
      <c r="O2222">
        <v>55629.75</v>
      </c>
      <c r="P2222">
        <v>55629.75</v>
      </c>
      <c r="Q2222">
        <v>0</v>
      </c>
      <c r="R2222" t="s">
        <v>246</v>
      </c>
    </row>
    <row r="2223" spans="1:18" x14ac:dyDescent="0.3">
      <c r="A2223" t="s">
        <v>224</v>
      </c>
      <c r="B2223" t="s">
        <v>72</v>
      </c>
      <c r="C2223" t="s">
        <v>85</v>
      </c>
      <c r="D2223">
        <v>37991.69</v>
      </c>
      <c r="E2223">
        <v>645.69000000000005</v>
      </c>
      <c r="F2223">
        <v>-733.15</v>
      </c>
      <c r="G2223">
        <v>-635.97</v>
      </c>
      <c r="H2223">
        <v>0</v>
      </c>
      <c r="I2223">
        <v>0</v>
      </c>
      <c r="J2223">
        <v>37268.26</v>
      </c>
      <c r="K2223">
        <v>37268.26</v>
      </c>
      <c r="L2223">
        <v>0</v>
      </c>
      <c r="M2223" t="s">
        <v>246</v>
      </c>
      <c r="N2223">
        <v>0</v>
      </c>
      <c r="O2223">
        <v>37268.26</v>
      </c>
      <c r="P2223">
        <v>37268.26</v>
      </c>
      <c r="Q2223">
        <v>0</v>
      </c>
      <c r="R2223" t="s">
        <v>246</v>
      </c>
    </row>
    <row r="2224" spans="1:18" x14ac:dyDescent="0.3">
      <c r="A2224" t="s">
        <v>224</v>
      </c>
      <c r="B2224" t="s">
        <v>72</v>
      </c>
      <c r="C2224" t="s">
        <v>86</v>
      </c>
      <c r="D2224">
        <v>11242.46</v>
      </c>
      <c r="E2224">
        <v>190.95</v>
      </c>
      <c r="F2224">
        <v>-98.17</v>
      </c>
      <c r="G2224">
        <v>-188.1</v>
      </c>
      <c r="H2224">
        <v>0</v>
      </c>
      <c r="I2224">
        <v>0</v>
      </c>
      <c r="J2224">
        <v>11147.14</v>
      </c>
      <c r="K2224">
        <v>11147.14</v>
      </c>
      <c r="L2224">
        <v>0</v>
      </c>
      <c r="M2224" t="s">
        <v>246</v>
      </c>
      <c r="N2224">
        <v>0</v>
      </c>
      <c r="O2224">
        <v>11147.14</v>
      </c>
      <c r="P2224">
        <v>11147.14</v>
      </c>
      <c r="Q2224">
        <v>0</v>
      </c>
      <c r="R2224" t="s">
        <v>246</v>
      </c>
    </row>
    <row r="2225" spans="1:18" x14ac:dyDescent="0.3">
      <c r="A2225" t="s">
        <v>224</v>
      </c>
      <c r="B2225" t="s">
        <v>72</v>
      </c>
      <c r="C2225" t="s">
        <v>87</v>
      </c>
      <c r="D2225">
        <v>19180.740000000002</v>
      </c>
      <c r="E2225">
        <v>314.07</v>
      </c>
      <c r="F2225">
        <v>-264.14999999999998</v>
      </c>
      <c r="G2225">
        <v>-324.58</v>
      </c>
      <c r="H2225">
        <v>0</v>
      </c>
      <c r="I2225">
        <v>0</v>
      </c>
      <c r="J2225">
        <v>18906.080000000002</v>
      </c>
      <c r="K2225">
        <v>18906.080000000002</v>
      </c>
      <c r="L2225">
        <v>0</v>
      </c>
      <c r="M2225" t="s">
        <v>246</v>
      </c>
      <c r="N2225">
        <v>0</v>
      </c>
      <c r="O2225">
        <v>18906.080000000002</v>
      </c>
      <c r="P2225">
        <v>18906.080000000002</v>
      </c>
      <c r="Q2225">
        <v>0</v>
      </c>
      <c r="R2225" t="s">
        <v>246</v>
      </c>
    </row>
    <row r="2226" spans="1:18" x14ac:dyDescent="0.3">
      <c r="A2226" t="s">
        <v>224</v>
      </c>
      <c r="B2226" t="s">
        <v>72</v>
      </c>
      <c r="C2226" t="s">
        <v>88</v>
      </c>
      <c r="D2226">
        <v>74218.179999999993</v>
      </c>
      <c r="E2226">
        <v>1272.71</v>
      </c>
      <c r="F2226">
        <v>-866.21</v>
      </c>
      <c r="G2226">
        <v>-1371.06</v>
      </c>
      <c r="H2226">
        <v>0</v>
      </c>
      <c r="I2226">
        <v>0</v>
      </c>
      <c r="J2226">
        <v>73253.62</v>
      </c>
      <c r="K2226">
        <v>73253.62</v>
      </c>
      <c r="L2226">
        <v>0</v>
      </c>
      <c r="M2226" t="s">
        <v>246</v>
      </c>
      <c r="N2226">
        <v>0</v>
      </c>
      <c r="O2226">
        <v>73253.62</v>
      </c>
      <c r="P2226">
        <v>73253.62</v>
      </c>
      <c r="Q2226">
        <v>0</v>
      </c>
      <c r="R2226" t="s">
        <v>246</v>
      </c>
    </row>
    <row r="2227" spans="1:18" x14ac:dyDescent="0.3">
      <c r="A2227" t="s">
        <v>224</v>
      </c>
      <c r="B2227" t="s">
        <v>72</v>
      </c>
      <c r="C2227" t="s">
        <v>89</v>
      </c>
      <c r="D2227">
        <v>29897.7</v>
      </c>
      <c r="E2227">
        <v>459.86</v>
      </c>
      <c r="F2227">
        <v>-476.85</v>
      </c>
      <c r="G2227">
        <v>-452.28</v>
      </c>
      <c r="H2227">
        <v>0</v>
      </c>
      <c r="I2227">
        <v>0</v>
      </c>
      <c r="J2227">
        <v>29428.43</v>
      </c>
      <c r="K2227">
        <v>29428.42</v>
      </c>
      <c r="L2227">
        <v>0.01</v>
      </c>
      <c r="M2227" t="s">
        <v>246</v>
      </c>
      <c r="N2227">
        <v>0</v>
      </c>
      <c r="O2227">
        <v>29428.42</v>
      </c>
      <c r="P2227">
        <v>29428.42</v>
      </c>
      <c r="Q2227">
        <v>0</v>
      </c>
      <c r="R2227" t="s">
        <v>246</v>
      </c>
    </row>
    <row r="2228" spans="1:18" x14ac:dyDescent="0.3">
      <c r="A2228" t="s">
        <v>224</v>
      </c>
      <c r="B2228" t="s">
        <v>72</v>
      </c>
      <c r="C2228" t="s">
        <v>90</v>
      </c>
      <c r="D2228">
        <v>5636.88</v>
      </c>
      <c r="E2228">
        <v>0</v>
      </c>
      <c r="F2228">
        <v>-358.1</v>
      </c>
      <c r="G2228">
        <v>-85.84</v>
      </c>
      <c r="H2228">
        <v>0</v>
      </c>
      <c r="I2228">
        <v>0</v>
      </c>
      <c r="J2228">
        <v>5192.9399999999996</v>
      </c>
      <c r="K2228">
        <v>5192.93</v>
      </c>
      <c r="L2228">
        <v>0.01</v>
      </c>
      <c r="M2228" t="s">
        <v>246</v>
      </c>
      <c r="N2228">
        <v>0</v>
      </c>
      <c r="O2228">
        <v>5192.93</v>
      </c>
      <c r="P2228">
        <v>5192.93</v>
      </c>
      <c r="Q2228">
        <v>0</v>
      </c>
      <c r="R2228" t="s">
        <v>246</v>
      </c>
    </row>
    <row r="2229" spans="1:18" x14ac:dyDescent="0.3">
      <c r="A2229" t="s">
        <v>224</v>
      </c>
      <c r="B2229" t="s">
        <v>67</v>
      </c>
      <c r="C2229" t="s">
        <v>68</v>
      </c>
      <c r="D2229">
        <v>28510.68</v>
      </c>
      <c r="E2229">
        <v>372.13</v>
      </c>
      <c r="F2229">
        <v>-5510.08</v>
      </c>
      <c r="G2229">
        <v>-366.45</v>
      </c>
      <c r="H2229">
        <v>0</v>
      </c>
      <c r="I2229">
        <v>-0.01</v>
      </c>
      <c r="J2229">
        <v>23006.27</v>
      </c>
      <c r="K2229">
        <v>23006.27</v>
      </c>
      <c r="L2229">
        <v>0</v>
      </c>
      <c r="M2229" t="s">
        <v>246</v>
      </c>
      <c r="N2229">
        <v>1463.27</v>
      </c>
      <c r="O2229">
        <v>16890.310000000001</v>
      </c>
      <c r="P2229">
        <v>16890.32</v>
      </c>
      <c r="Q2229">
        <v>0.01</v>
      </c>
      <c r="R2229" t="s">
        <v>246</v>
      </c>
    </row>
    <row r="2230" spans="1:18" x14ac:dyDescent="0.3">
      <c r="A2230" t="s">
        <v>224</v>
      </c>
      <c r="B2230" t="s">
        <v>67</v>
      </c>
      <c r="C2230" t="s">
        <v>70</v>
      </c>
      <c r="D2230">
        <v>34181.379999999997</v>
      </c>
      <c r="E2230">
        <v>426.91</v>
      </c>
      <c r="F2230">
        <v>-2199.2399999999998</v>
      </c>
      <c r="G2230">
        <v>-441.82</v>
      </c>
      <c r="H2230">
        <v>0</v>
      </c>
      <c r="I2230">
        <v>-0.02</v>
      </c>
      <c r="J2230">
        <v>31967.21</v>
      </c>
      <c r="K2230">
        <v>31967.21</v>
      </c>
      <c r="L2230">
        <v>0</v>
      </c>
      <c r="M2230" t="s">
        <v>246</v>
      </c>
      <c r="N2230">
        <v>474.98</v>
      </c>
      <c r="O2230">
        <v>23623.8</v>
      </c>
      <c r="P2230">
        <v>23623.8</v>
      </c>
      <c r="Q2230">
        <v>0</v>
      </c>
      <c r="R2230" t="s">
        <v>246</v>
      </c>
    </row>
    <row r="2231" spans="1:18" x14ac:dyDescent="0.3">
      <c r="A2231" t="s">
        <v>224</v>
      </c>
      <c r="B2231" t="s">
        <v>67</v>
      </c>
      <c r="C2231" t="s">
        <v>71</v>
      </c>
      <c r="D2231">
        <v>3959939.22</v>
      </c>
      <c r="E2231">
        <v>57517.62</v>
      </c>
      <c r="F2231">
        <v>-142031.45000000001</v>
      </c>
      <c r="G2231">
        <v>-57908.31</v>
      </c>
      <c r="H2231">
        <v>-105872.36</v>
      </c>
      <c r="I2231">
        <v>-0.3</v>
      </c>
      <c r="J2231">
        <v>3711644.42</v>
      </c>
      <c r="K2231">
        <v>3711644.42</v>
      </c>
      <c r="L2231">
        <v>0</v>
      </c>
      <c r="M2231" t="s">
        <v>246</v>
      </c>
      <c r="N2231">
        <v>-49538.68</v>
      </c>
      <c r="O2231">
        <v>3249366.73</v>
      </c>
      <c r="P2231">
        <v>3249366.73</v>
      </c>
      <c r="Q2231">
        <v>0</v>
      </c>
      <c r="R2231" t="s">
        <v>246</v>
      </c>
    </row>
    <row r="2232" spans="1:18" x14ac:dyDescent="0.3">
      <c r="A2232" t="s">
        <v>224</v>
      </c>
      <c r="B2232" t="s">
        <v>67</v>
      </c>
      <c r="C2232" t="s">
        <v>73</v>
      </c>
      <c r="D2232">
        <v>866333.09</v>
      </c>
      <c r="E2232">
        <v>12578.35</v>
      </c>
      <c r="F2232">
        <v>-38198.79</v>
      </c>
      <c r="G2232">
        <v>-13601.85</v>
      </c>
      <c r="H2232">
        <v>-15979.65</v>
      </c>
      <c r="I2232">
        <v>-0.27</v>
      </c>
      <c r="J2232">
        <v>811130.88</v>
      </c>
      <c r="K2232">
        <v>811130.88</v>
      </c>
      <c r="L2232">
        <v>0</v>
      </c>
      <c r="M2232" t="s">
        <v>246</v>
      </c>
      <c r="N2232">
        <v>-1693.05</v>
      </c>
      <c r="O2232">
        <v>561608.71</v>
      </c>
      <c r="P2232">
        <v>561608.71</v>
      </c>
      <c r="Q2232">
        <v>0</v>
      </c>
      <c r="R2232" t="s">
        <v>246</v>
      </c>
    </row>
    <row r="2233" spans="1:18" x14ac:dyDescent="0.3">
      <c r="A2233" t="s">
        <v>224</v>
      </c>
      <c r="B2233" t="s">
        <v>67</v>
      </c>
      <c r="C2233" t="s">
        <v>74</v>
      </c>
      <c r="D2233">
        <v>1507077.75</v>
      </c>
      <c r="E2233">
        <v>21387.78</v>
      </c>
      <c r="F2233">
        <v>-28137.55</v>
      </c>
      <c r="G2233">
        <v>-21351.09</v>
      </c>
      <c r="H2233">
        <v>-23507.3</v>
      </c>
      <c r="I2233">
        <v>-0.67</v>
      </c>
      <c r="J2233">
        <v>1455468.92</v>
      </c>
      <c r="K2233">
        <v>1455468.93</v>
      </c>
      <c r="L2233">
        <v>0.01</v>
      </c>
      <c r="M2233" t="s">
        <v>246</v>
      </c>
      <c r="N2233">
        <v>-14054.52</v>
      </c>
      <c r="O2233">
        <v>1057226.53</v>
      </c>
      <c r="P2233">
        <v>1057226.53</v>
      </c>
      <c r="Q2233">
        <v>0</v>
      </c>
      <c r="R2233" t="s">
        <v>246</v>
      </c>
    </row>
    <row r="2234" spans="1:18" x14ac:dyDescent="0.3">
      <c r="A2234" t="s">
        <v>224</v>
      </c>
      <c r="B2234" t="s">
        <v>67</v>
      </c>
      <c r="C2234" t="s">
        <v>75</v>
      </c>
      <c r="D2234">
        <v>1096628.6399999999</v>
      </c>
      <c r="E2234">
        <v>15198.94</v>
      </c>
      <c r="F2234">
        <v>-30428.29</v>
      </c>
      <c r="G2234">
        <v>-15370.81</v>
      </c>
      <c r="H2234">
        <v>-17367</v>
      </c>
      <c r="I2234">
        <v>-0.34</v>
      </c>
      <c r="J2234">
        <v>1048661.1399999999</v>
      </c>
      <c r="K2234">
        <v>1048661.1299999999</v>
      </c>
      <c r="L2234">
        <v>0.01</v>
      </c>
      <c r="M2234" t="s">
        <v>246</v>
      </c>
      <c r="N2234">
        <v>-5831.18</v>
      </c>
      <c r="O2234">
        <v>636985.86</v>
      </c>
      <c r="P2234">
        <v>636985.86</v>
      </c>
      <c r="Q2234">
        <v>0</v>
      </c>
      <c r="R2234" t="s">
        <v>246</v>
      </c>
    </row>
    <row r="2235" spans="1:18" x14ac:dyDescent="0.3">
      <c r="A2235" t="s">
        <v>224</v>
      </c>
      <c r="B2235" t="s">
        <v>67</v>
      </c>
      <c r="C2235" t="s">
        <v>76</v>
      </c>
      <c r="D2235">
        <v>1925148.83</v>
      </c>
      <c r="E2235">
        <v>27206.69</v>
      </c>
      <c r="F2235">
        <v>-53825.760000000002</v>
      </c>
      <c r="G2235">
        <v>-28966</v>
      </c>
      <c r="H2235">
        <v>-30226.639999999999</v>
      </c>
      <c r="I2235">
        <v>-13.04</v>
      </c>
      <c r="J2235">
        <v>1839324.08</v>
      </c>
      <c r="K2235">
        <v>1839324.09</v>
      </c>
      <c r="L2235">
        <v>0.01</v>
      </c>
      <c r="M2235" t="s">
        <v>246</v>
      </c>
      <c r="N2235">
        <v>-12900.63</v>
      </c>
      <c r="O2235">
        <v>1282656.8</v>
      </c>
      <c r="P2235">
        <v>1282656.79</v>
      </c>
      <c r="Q2235">
        <v>0.01</v>
      </c>
      <c r="R2235" t="s">
        <v>246</v>
      </c>
    </row>
    <row r="2236" spans="1:18" x14ac:dyDescent="0.3">
      <c r="A2236" t="s">
        <v>224</v>
      </c>
      <c r="B2236" t="s">
        <v>67</v>
      </c>
      <c r="C2236" t="s">
        <v>77</v>
      </c>
      <c r="D2236">
        <v>1475742.25</v>
      </c>
      <c r="E2236">
        <v>22288.84</v>
      </c>
      <c r="F2236">
        <v>-34750.78</v>
      </c>
      <c r="G2236">
        <v>-23208.3</v>
      </c>
      <c r="H2236">
        <v>-18591.41</v>
      </c>
      <c r="I2236">
        <v>-0.28000000000000003</v>
      </c>
      <c r="J2236">
        <v>1421480.32</v>
      </c>
      <c r="K2236">
        <v>1421480.32</v>
      </c>
      <c r="L2236">
        <v>0</v>
      </c>
      <c r="M2236" t="s">
        <v>246</v>
      </c>
      <c r="N2236">
        <v>-10599.59</v>
      </c>
      <c r="O2236">
        <v>955150.71</v>
      </c>
      <c r="P2236">
        <v>955150.72</v>
      </c>
      <c r="Q2236">
        <v>0.01</v>
      </c>
      <c r="R2236" t="s">
        <v>246</v>
      </c>
    </row>
    <row r="2237" spans="1:18" x14ac:dyDescent="0.3">
      <c r="A2237" t="s">
        <v>224</v>
      </c>
      <c r="B2237" t="s">
        <v>67</v>
      </c>
      <c r="C2237" t="s">
        <v>78</v>
      </c>
      <c r="D2237">
        <v>1162079.24</v>
      </c>
      <c r="E2237">
        <v>16651.560000000001</v>
      </c>
      <c r="F2237">
        <v>-39807.31</v>
      </c>
      <c r="G2237">
        <v>-18985.52</v>
      </c>
      <c r="H2237">
        <v>-17118.150000000001</v>
      </c>
      <c r="I2237">
        <v>-8.7100000000000009</v>
      </c>
      <c r="J2237">
        <v>1102811.1100000001</v>
      </c>
      <c r="K2237">
        <v>1102811.1200000001</v>
      </c>
      <c r="L2237">
        <v>0.01</v>
      </c>
      <c r="M2237" t="s">
        <v>246</v>
      </c>
      <c r="N2237">
        <v>-6646.61</v>
      </c>
      <c r="O2237">
        <v>827584.91</v>
      </c>
      <c r="P2237">
        <v>827584.9</v>
      </c>
      <c r="Q2237">
        <v>0.01</v>
      </c>
      <c r="R2237" t="s">
        <v>246</v>
      </c>
    </row>
    <row r="2238" spans="1:18" x14ac:dyDescent="0.3">
      <c r="A2238" t="s">
        <v>224</v>
      </c>
      <c r="B2238" t="s">
        <v>67</v>
      </c>
      <c r="C2238" t="s">
        <v>79</v>
      </c>
      <c r="D2238">
        <v>979016.6</v>
      </c>
      <c r="E2238">
        <v>13578.1</v>
      </c>
      <c r="F2238">
        <v>-44433.56</v>
      </c>
      <c r="G2238">
        <v>-16001</v>
      </c>
      <c r="H2238">
        <v>-11534.02</v>
      </c>
      <c r="I2238">
        <v>-0.75</v>
      </c>
      <c r="J2238">
        <v>920625.37</v>
      </c>
      <c r="K2238">
        <v>920625.37</v>
      </c>
      <c r="L2238">
        <v>0</v>
      </c>
      <c r="M2238" t="s">
        <v>246</v>
      </c>
      <c r="N2238">
        <v>1959.07</v>
      </c>
      <c r="O2238">
        <v>569837.78</v>
      </c>
      <c r="P2238">
        <v>569837.79</v>
      </c>
      <c r="Q2238">
        <v>0.01</v>
      </c>
      <c r="R2238" t="s">
        <v>246</v>
      </c>
    </row>
    <row r="2239" spans="1:18" x14ac:dyDescent="0.3">
      <c r="A2239" t="s">
        <v>224</v>
      </c>
      <c r="B2239" t="s">
        <v>67</v>
      </c>
      <c r="C2239" t="s">
        <v>80</v>
      </c>
      <c r="D2239">
        <v>1113459.1599999999</v>
      </c>
      <c r="E2239">
        <v>16587.080000000002</v>
      </c>
      <c r="F2239">
        <v>-47621.18</v>
      </c>
      <c r="G2239">
        <v>-19704.189999999999</v>
      </c>
      <c r="H2239">
        <v>-11605.11</v>
      </c>
      <c r="I2239">
        <v>-2.1800000000000002</v>
      </c>
      <c r="J2239">
        <v>1051113.58</v>
      </c>
      <c r="K2239">
        <v>1051113.58</v>
      </c>
      <c r="L2239">
        <v>0</v>
      </c>
      <c r="M2239" t="s">
        <v>246</v>
      </c>
      <c r="N2239">
        <v>-2752.79</v>
      </c>
      <c r="O2239">
        <v>824305.88</v>
      </c>
      <c r="P2239">
        <v>824305.88</v>
      </c>
      <c r="Q2239">
        <v>0</v>
      </c>
      <c r="R2239" t="s">
        <v>246</v>
      </c>
    </row>
    <row r="2240" spans="1:18" x14ac:dyDescent="0.3">
      <c r="A2240" t="s">
        <v>224</v>
      </c>
      <c r="B2240" t="s">
        <v>67</v>
      </c>
      <c r="C2240" t="s">
        <v>81</v>
      </c>
      <c r="D2240">
        <v>1510543.55</v>
      </c>
      <c r="E2240">
        <v>22413</v>
      </c>
      <c r="F2240">
        <v>-22202.17</v>
      </c>
      <c r="G2240">
        <v>-24945.48</v>
      </c>
      <c r="H2240">
        <v>-24104.959999999999</v>
      </c>
      <c r="I2240">
        <v>-0.7</v>
      </c>
      <c r="J2240">
        <v>1461703.24</v>
      </c>
      <c r="K2240">
        <v>1461703.24</v>
      </c>
      <c r="L2240">
        <v>0</v>
      </c>
      <c r="M2240" t="s">
        <v>246</v>
      </c>
      <c r="N2240">
        <v>-17562.52</v>
      </c>
      <c r="O2240">
        <v>1036365.95</v>
      </c>
      <c r="P2240">
        <v>1036365.95</v>
      </c>
      <c r="Q2240">
        <v>0</v>
      </c>
      <c r="R2240" t="s">
        <v>246</v>
      </c>
    </row>
    <row r="2241" spans="1:18" x14ac:dyDescent="0.3">
      <c r="A2241" t="s">
        <v>224</v>
      </c>
      <c r="B2241" t="s">
        <v>67</v>
      </c>
      <c r="C2241" t="s">
        <v>82</v>
      </c>
      <c r="D2241">
        <v>2062874.9</v>
      </c>
      <c r="E2241">
        <v>30755.84</v>
      </c>
      <c r="F2241">
        <v>-66413.22</v>
      </c>
      <c r="G2241">
        <v>-36355.99</v>
      </c>
      <c r="H2241">
        <v>-32379.53</v>
      </c>
      <c r="I2241">
        <v>-23.5</v>
      </c>
      <c r="J2241">
        <v>1958458.5</v>
      </c>
      <c r="K2241">
        <v>1958458.49</v>
      </c>
      <c r="L2241">
        <v>0.01</v>
      </c>
      <c r="M2241" t="s">
        <v>246</v>
      </c>
      <c r="N2241">
        <v>-14254.18</v>
      </c>
      <c r="O2241">
        <v>1414269.79</v>
      </c>
      <c r="P2241">
        <v>1414269.79</v>
      </c>
      <c r="Q2241">
        <v>0</v>
      </c>
      <c r="R2241" t="s">
        <v>246</v>
      </c>
    </row>
    <row r="2242" spans="1:18" x14ac:dyDescent="0.3">
      <c r="A2242" t="s">
        <v>224</v>
      </c>
      <c r="B2242" t="s">
        <v>67</v>
      </c>
      <c r="C2242" t="s">
        <v>83</v>
      </c>
      <c r="D2242">
        <v>2108296.23</v>
      </c>
      <c r="E2242">
        <v>33453.26</v>
      </c>
      <c r="F2242">
        <v>-76372.649999999994</v>
      </c>
      <c r="G2242">
        <v>-36969.1</v>
      </c>
      <c r="H2242">
        <v>-24838.33</v>
      </c>
      <c r="I2242">
        <v>-0.18</v>
      </c>
      <c r="J2242">
        <v>2003569.23</v>
      </c>
      <c r="K2242">
        <v>2003569.23</v>
      </c>
      <c r="L2242">
        <v>0</v>
      </c>
      <c r="M2242" t="s">
        <v>246</v>
      </c>
      <c r="N2242">
        <v>-10490.22</v>
      </c>
      <c r="O2242">
        <v>1462968.04</v>
      </c>
      <c r="P2242">
        <v>1462968.04</v>
      </c>
      <c r="Q2242">
        <v>0</v>
      </c>
      <c r="R2242" t="s">
        <v>246</v>
      </c>
    </row>
    <row r="2243" spans="1:18" x14ac:dyDescent="0.3">
      <c r="A2243" t="s">
        <v>224</v>
      </c>
      <c r="B2243" t="s">
        <v>67</v>
      </c>
      <c r="C2243" t="s">
        <v>84</v>
      </c>
      <c r="D2243">
        <v>3110060.06</v>
      </c>
      <c r="E2243">
        <v>51889.23</v>
      </c>
      <c r="F2243">
        <v>-71221.119999999995</v>
      </c>
      <c r="G2243">
        <v>-52443.69</v>
      </c>
      <c r="H2243">
        <v>-51245.93</v>
      </c>
      <c r="I2243">
        <v>-0.03</v>
      </c>
      <c r="J2243">
        <v>2987038.52</v>
      </c>
      <c r="K2243">
        <v>2987038.52</v>
      </c>
      <c r="L2243">
        <v>0</v>
      </c>
      <c r="M2243" t="s">
        <v>246</v>
      </c>
      <c r="N2243">
        <v>-35940.93</v>
      </c>
      <c r="O2243">
        <v>2453849.4300000002</v>
      </c>
      <c r="P2243">
        <v>2453849.42</v>
      </c>
      <c r="Q2243">
        <v>0.01</v>
      </c>
      <c r="R2243" t="s">
        <v>246</v>
      </c>
    </row>
    <row r="2244" spans="1:18" x14ac:dyDescent="0.3">
      <c r="A2244" t="s">
        <v>224</v>
      </c>
      <c r="B2244" t="s">
        <v>67</v>
      </c>
      <c r="C2244" t="s">
        <v>85</v>
      </c>
      <c r="D2244">
        <v>3964122.55</v>
      </c>
      <c r="E2244">
        <v>64795.39</v>
      </c>
      <c r="F2244">
        <v>-92931.16</v>
      </c>
      <c r="G2244">
        <v>-67073.64</v>
      </c>
      <c r="H2244">
        <v>-63807.9</v>
      </c>
      <c r="I2244">
        <v>0</v>
      </c>
      <c r="J2244">
        <v>3805105.24</v>
      </c>
      <c r="K2244">
        <v>3805105.25</v>
      </c>
      <c r="L2244">
        <v>0.01</v>
      </c>
      <c r="M2244" t="s">
        <v>246</v>
      </c>
      <c r="N2244">
        <v>-45401.23</v>
      </c>
      <c r="O2244">
        <v>2949673.5</v>
      </c>
      <c r="P2244">
        <v>2949673.5</v>
      </c>
      <c r="Q2244">
        <v>0</v>
      </c>
      <c r="R2244" t="s">
        <v>246</v>
      </c>
    </row>
    <row r="2245" spans="1:18" x14ac:dyDescent="0.3">
      <c r="A2245" t="s">
        <v>224</v>
      </c>
      <c r="B2245" t="s">
        <v>67</v>
      </c>
      <c r="C2245" t="s">
        <v>86</v>
      </c>
      <c r="D2245">
        <v>3521277.64</v>
      </c>
      <c r="E2245">
        <v>56510.43</v>
      </c>
      <c r="F2245">
        <v>-99686.06</v>
      </c>
      <c r="G2245">
        <v>-57947.97</v>
      </c>
      <c r="H2245">
        <v>-41485</v>
      </c>
      <c r="I2245">
        <v>0</v>
      </c>
      <c r="J2245">
        <v>3378669.04</v>
      </c>
      <c r="K2245">
        <v>3378669.05</v>
      </c>
      <c r="L2245">
        <v>0.01</v>
      </c>
      <c r="M2245" t="s">
        <v>246</v>
      </c>
      <c r="N2245">
        <v>-29079.51</v>
      </c>
      <c r="O2245">
        <v>2342433.33</v>
      </c>
      <c r="P2245">
        <v>2342433.33</v>
      </c>
      <c r="Q2245">
        <v>0</v>
      </c>
      <c r="R2245" t="s">
        <v>246</v>
      </c>
    </row>
    <row r="2246" spans="1:18" x14ac:dyDescent="0.3">
      <c r="A2246" t="s">
        <v>224</v>
      </c>
      <c r="B2246" t="s">
        <v>67</v>
      </c>
      <c r="C2246" t="s">
        <v>87</v>
      </c>
      <c r="D2246">
        <v>3708400.32</v>
      </c>
      <c r="E2246">
        <v>60467.73</v>
      </c>
      <c r="F2246">
        <v>-80605.52</v>
      </c>
      <c r="G2246">
        <v>-59293.04</v>
      </c>
      <c r="H2246">
        <v>-63370.14</v>
      </c>
      <c r="I2246">
        <v>0</v>
      </c>
      <c r="J2246">
        <v>3565599.35</v>
      </c>
      <c r="K2246">
        <v>3565599.35</v>
      </c>
      <c r="L2246">
        <v>0</v>
      </c>
      <c r="M2246" t="s">
        <v>246</v>
      </c>
      <c r="N2246">
        <v>-47361.56</v>
      </c>
      <c r="O2246">
        <v>2682094.81</v>
      </c>
      <c r="P2246">
        <v>2682094.81</v>
      </c>
      <c r="Q2246">
        <v>0</v>
      </c>
      <c r="R2246" t="s">
        <v>246</v>
      </c>
    </row>
    <row r="2247" spans="1:18" x14ac:dyDescent="0.3">
      <c r="A2247" t="s">
        <v>224</v>
      </c>
      <c r="B2247" t="s">
        <v>67</v>
      </c>
      <c r="C2247" t="s">
        <v>88</v>
      </c>
      <c r="D2247">
        <v>4762103.5199999996</v>
      </c>
      <c r="E2247">
        <v>73313.149999999994</v>
      </c>
      <c r="F2247">
        <v>-78401.509999999995</v>
      </c>
      <c r="G2247">
        <v>-80197.17</v>
      </c>
      <c r="H2247">
        <v>-74033.279999999999</v>
      </c>
      <c r="I2247">
        <v>0</v>
      </c>
      <c r="J2247">
        <v>4602784.71</v>
      </c>
      <c r="K2247">
        <v>4602784.7</v>
      </c>
      <c r="L2247">
        <v>0.01</v>
      </c>
      <c r="M2247" t="s">
        <v>246</v>
      </c>
      <c r="N2247">
        <v>-58907.99</v>
      </c>
      <c r="O2247">
        <v>4149095.69</v>
      </c>
      <c r="P2247">
        <v>4149095.7</v>
      </c>
      <c r="Q2247">
        <v>0.01</v>
      </c>
      <c r="R2247" t="s">
        <v>246</v>
      </c>
    </row>
    <row r="2248" spans="1:18" x14ac:dyDescent="0.3">
      <c r="A2248" t="s">
        <v>224</v>
      </c>
      <c r="B2248" t="s">
        <v>67</v>
      </c>
      <c r="C2248" t="s">
        <v>89</v>
      </c>
      <c r="D2248">
        <v>4241830.4000000004</v>
      </c>
      <c r="E2248">
        <v>66208.399999999994</v>
      </c>
      <c r="F2248">
        <v>-87652.28</v>
      </c>
      <c r="G2248">
        <v>-47659.69</v>
      </c>
      <c r="H2248">
        <v>-68144.75</v>
      </c>
      <c r="I2248">
        <v>-150.36000000000001</v>
      </c>
      <c r="J2248">
        <v>4104431.72</v>
      </c>
      <c r="K2248">
        <v>4104431.71</v>
      </c>
      <c r="L2248">
        <v>0.01</v>
      </c>
      <c r="M2248" t="s">
        <v>246</v>
      </c>
      <c r="N2248">
        <v>-54836.84</v>
      </c>
      <c r="O2248">
        <v>3757558.17</v>
      </c>
      <c r="P2248">
        <v>3757558.17</v>
      </c>
      <c r="Q2248">
        <v>0</v>
      </c>
      <c r="R2248" t="s">
        <v>246</v>
      </c>
    </row>
    <row r="2249" spans="1:18" x14ac:dyDescent="0.3">
      <c r="A2249" t="s">
        <v>224</v>
      </c>
      <c r="B2249" t="s">
        <v>67</v>
      </c>
      <c r="C2249" t="s">
        <v>90</v>
      </c>
      <c r="D2249">
        <v>5157996.3099999996</v>
      </c>
      <c r="E2249">
        <v>214916.51</v>
      </c>
      <c r="F2249">
        <v>-220939.2</v>
      </c>
      <c r="G2249">
        <v>-83144.39</v>
      </c>
      <c r="H2249">
        <v>-95140.07</v>
      </c>
      <c r="I2249">
        <v>0</v>
      </c>
      <c r="J2249">
        <v>4973689.16</v>
      </c>
      <c r="K2249">
        <v>4973689.17</v>
      </c>
      <c r="L2249">
        <v>0.01</v>
      </c>
      <c r="M2249" t="s">
        <v>246</v>
      </c>
      <c r="N2249">
        <v>-75191.89</v>
      </c>
      <c r="O2249">
        <v>4551583.1399999997</v>
      </c>
      <c r="P2249">
        <v>4551583.1399999997</v>
      </c>
      <c r="Q2249">
        <v>0</v>
      </c>
      <c r="R2249" t="s">
        <v>246</v>
      </c>
    </row>
    <row r="2250" spans="1:18" x14ac:dyDescent="0.3">
      <c r="A2250" t="s">
        <v>224</v>
      </c>
      <c r="B2250" t="s">
        <v>65</v>
      </c>
      <c r="C2250" t="s">
        <v>63</v>
      </c>
      <c r="D2250">
        <v>51188.32</v>
      </c>
      <c r="E2250">
        <v>0</v>
      </c>
      <c r="F2250">
        <v>-349.8</v>
      </c>
      <c r="G2250">
        <v>0</v>
      </c>
      <c r="H2250">
        <v>0</v>
      </c>
      <c r="I2250">
        <v>-0.19</v>
      </c>
      <c r="J2250">
        <v>50838.33</v>
      </c>
      <c r="K2250">
        <v>50838.33</v>
      </c>
      <c r="L2250">
        <v>0</v>
      </c>
      <c r="M2250" t="s">
        <v>246</v>
      </c>
      <c r="N2250">
        <v>342.54</v>
      </c>
      <c r="O2250">
        <v>1055.2</v>
      </c>
      <c r="P2250">
        <v>1055.2</v>
      </c>
      <c r="Q2250">
        <v>0</v>
      </c>
      <c r="R2250" t="s">
        <v>246</v>
      </c>
    </row>
    <row r="2251" spans="1:18" x14ac:dyDescent="0.3">
      <c r="A2251" t="s">
        <v>224</v>
      </c>
      <c r="B2251" t="s">
        <v>65</v>
      </c>
      <c r="C2251" t="s">
        <v>66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 t="s">
        <v>246</v>
      </c>
      <c r="N2251">
        <v>0</v>
      </c>
      <c r="O2251">
        <v>0</v>
      </c>
      <c r="P2251">
        <v>0</v>
      </c>
      <c r="Q2251">
        <v>0</v>
      </c>
      <c r="R2251" t="s">
        <v>246</v>
      </c>
    </row>
    <row r="2252" spans="1:18" x14ac:dyDescent="0.3">
      <c r="A2252" t="s">
        <v>224</v>
      </c>
      <c r="B2252" t="s">
        <v>65</v>
      </c>
      <c r="C2252" t="s">
        <v>68</v>
      </c>
      <c r="D2252">
        <v>211339.61</v>
      </c>
      <c r="E2252">
        <v>1917.68</v>
      </c>
      <c r="F2252">
        <v>-22227.43</v>
      </c>
      <c r="G2252">
        <v>0</v>
      </c>
      <c r="H2252">
        <v>0</v>
      </c>
      <c r="I2252">
        <v>-0.39</v>
      </c>
      <c r="J2252">
        <v>191029.47</v>
      </c>
      <c r="K2252">
        <v>191029.47</v>
      </c>
      <c r="L2252">
        <v>0</v>
      </c>
      <c r="M2252" t="s">
        <v>246</v>
      </c>
      <c r="N2252">
        <v>5796.84</v>
      </c>
      <c r="O2252">
        <v>136502.95000000001</v>
      </c>
      <c r="P2252">
        <v>136502.95000000001</v>
      </c>
      <c r="Q2252">
        <v>0</v>
      </c>
      <c r="R2252" t="s">
        <v>246</v>
      </c>
    </row>
    <row r="2253" spans="1:18" x14ac:dyDescent="0.3">
      <c r="A2253" t="s">
        <v>224</v>
      </c>
      <c r="B2253" t="s">
        <v>65</v>
      </c>
      <c r="C2253" t="s">
        <v>70</v>
      </c>
      <c r="D2253">
        <v>55114.71</v>
      </c>
      <c r="E2253">
        <v>517.19000000000005</v>
      </c>
      <c r="F2253">
        <v>-4895.43</v>
      </c>
      <c r="G2253">
        <v>0</v>
      </c>
      <c r="H2253">
        <v>-430.56</v>
      </c>
      <c r="I2253">
        <v>-49.51</v>
      </c>
      <c r="J2253">
        <v>50256.4</v>
      </c>
      <c r="K2253">
        <v>50256.4</v>
      </c>
      <c r="L2253">
        <v>0</v>
      </c>
      <c r="M2253" t="s">
        <v>246</v>
      </c>
      <c r="N2253">
        <v>1566.59</v>
      </c>
      <c r="O2253">
        <v>30153.84</v>
      </c>
      <c r="P2253">
        <v>30153.84</v>
      </c>
      <c r="Q2253">
        <v>0</v>
      </c>
      <c r="R2253" t="s">
        <v>246</v>
      </c>
    </row>
    <row r="2254" spans="1:18" x14ac:dyDescent="0.3">
      <c r="A2254" t="s">
        <v>224</v>
      </c>
      <c r="B2254" t="s">
        <v>65</v>
      </c>
      <c r="C2254" t="s">
        <v>71</v>
      </c>
      <c r="D2254">
        <v>996627.03</v>
      </c>
      <c r="E2254">
        <v>15835.67</v>
      </c>
      <c r="F2254">
        <v>-69625.05</v>
      </c>
      <c r="G2254">
        <v>0</v>
      </c>
      <c r="H2254">
        <v>-33588.31</v>
      </c>
      <c r="I2254">
        <v>-1.66</v>
      </c>
      <c r="J2254">
        <v>909247.68</v>
      </c>
      <c r="K2254">
        <v>909247.68</v>
      </c>
      <c r="L2254">
        <v>0</v>
      </c>
      <c r="M2254" t="s">
        <v>246</v>
      </c>
      <c r="N2254">
        <v>9422.9599999999991</v>
      </c>
      <c r="O2254">
        <v>545548.61</v>
      </c>
      <c r="P2254">
        <v>545548.61</v>
      </c>
      <c r="Q2254">
        <v>0</v>
      </c>
      <c r="R2254" t="s">
        <v>246</v>
      </c>
    </row>
    <row r="2255" spans="1:18" x14ac:dyDescent="0.3">
      <c r="A2255" t="s">
        <v>224</v>
      </c>
      <c r="B2255" t="s">
        <v>65</v>
      </c>
      <c r="C2255" t="s">
        <v>73</v>
      </c>
      <c r="D2255">
        <v>428153.97</v>
      </c>
      <c r="E2255">
        <v>6689.2</v>
      </c>
      <c r="F2255">
        <v>-21545.07</v>
      </c>
      <c r="G2255">
        <v>0</v>
      </c>
      <c r="H2255">
        <v>-10834.76</v>
      </c>
      <c r="I2255">
        <v>-0.6</v>
      </c>
      <c r="J2255">
        <v>402462.74</v>
      </c>
      <c r="K2255">
        <v>402462.74</v>
      </c>
      <c r="L2255">
        <v>0</v>
      </c>
      <c r="M2255" t="s">
        <v>246</v>
      </c>
      <c r="N2255">
        <v>-158.28</v>
      </c>
      <c r="O2255">
        <v>241477.65</v>
      </c>
      <c r="P2255">
        <v>241477.64</v>
      </c>
      <c r="Q2255">
        <v>0.01</v>
      </c>
      <c r="R2255" t="s">
        <v>246</v>
      </c>
    </row>
    <row r="2256" spans="1:18" x14ac:dyDescent="0.3">
      <c r="A2256" t="s">
        <v>224</v>
      </c>
      <c r="B2256" t="s">
        <v>65</v>
      </c>
      <c r="C2256" t="s">
        <v>74</v>
      </c>
      <c r="D2256">
        <v>368897.29</v>
      </c>
      <c r="E2256">
        <v>5993.09</v>
      </c>
      <c r="F2256">
        <v>-19253.03</v>
      </c>
      <c r="G2256">
        <v>0</v>
      </c>
      <c r="H2256">
        <v>-9668.86</v>
      </c>
      <c r="I2256">
        <v>-0.57999999999999996</v>
      </c>
      <c r="J2256">
        <v>345967.91</v>
      </c>
      <c r="K2256">
        <v>345967.92</v>
      </c>
      <c r="L2256">
        <v>0.01</v>
      </c>
      <c r="M2256" t="s">
        <v>246</v>
      </c>
      <c r="N2256">
        <v>1822.84</v>
      </c>
      <c r="O2256">
        <v>207580.75</v>
      </c>
      <c r="P2256">
        <v>207580.75</v>
      </c>
      <c r="Q2256">
        <v>0</v>
      </c>
      <c r="R2256" t="s">
        <v>246</v>
      </c>
    </row>
    <row r="2257" spans="1:18" x14ac:dyDescent="0.3">
      <c r="A2257" t="s">
        <v>224</v>
      </c>
      <c r="B2257" t="s">
        <v>65</v>
      </c>
      <c r="C2257" t="s">
        <v>75</v>
      </c>
      <c r="D2257">
        <v>447552.83</v>
      </c>
      <c r="E2257">
        <v>7250.36</v>
      </c>
      <c r="F2257">
        <v>-21854.87</v>
      </c>
      <c r="G2257">
        <v>0</v>
      </c>
      <c r="H2257">
        <v>-8748</v>
      </c>
      <c r="I2257">
        <v>-0.27</v>
      </c>
      <c r="J2257">
        <v>424200.05</v>
      </c>
      <c r="K2257">
        <v>424200.06</v>
      </c>
      <c r="L2257">
        <v>0.01</v>
      </c>
      <c r="M2257" t="s">
        <v>246</v>
      </c>
      <c r="N2257">
        <v>-2300.7800000000002</v>
      </c>
      <c r="O2257">
        <v>264171.36</v>
      </c>
      <c r="P2257">
        <v>264171.36</v>
      </c>
      <c r="Q2257">
        <v>0</v>
      </c>
      <c r="R2257" t="s">
        <v>246</v>
      </c>
    </row>
    <row r="2258" spans="1:18" x14ac:dyDescent="0.3">
      <c r="A2258" t="s">
        <v>224</v>
      </c>
      <c r="B2258" t="s">
        <v>65</v>
      </c>
      <c r="C2258" t="s">
        <v>76</v>
      </c>
      <c r="D2258">
        <v>241913.78</v>
      </c>
      <c r="E2258">
        <v>3980.87</v>
      </c>
      <c r="F2258">
        <v>-17928.439999999999</v>
      </c>
      <c r="G2258">
        <v>0</v>
      </c>
      <c r="H2258">
        <v>-4728.5200000000004</v>
      </c>
      <c r="I2258">
        <v>-1.21</v>
      </c>
      <c r="J2258">
        <v>223236.48000000001</v>
      </c>
      <c r="K2258">
        <v>223236.48000000001</v>
      </c>
      <c r="L2258">
        <v>0</v>
      </c>
      <c r="M2258" t="s">
        <v>246</v>
      </c>
      <c r="N2258">
        <v>704.27</v>
      </c>
      <c r="O2258">
        <v>143944.56</v>
      </c>
      <c r="P2258">
        <v>143944.57</v>
      </c>
      <c r="Q2258">
        <v>0.01</v>
      </c>
      <c r="R2258" t="s">
        <v>246</v>
      </c>
    </row>
    <row r="2259" spans="1:18" x14ac:dyDescent="0.3">
      <c r="A2259" t="s">
        <v>224</v>
      </c>
      <c r="B2259" t="s">
        <v>65</v>
      </c>
      <c r="C2259" t="s">
        <v>77</v>
      </c>
      <c r="D2259">
        <v>517249.99</v>
      </c>
      <c r="E2259">
        <v>8793.19</v>
      </c>
      <c r="F2259">
        <v>-26182.07</v>
      </c>
      <c r="G2259">
        <v>0</v>
      </c>
      <c r="H2259">
        <v>-10110.33</v>
      </c>
      <c r="I2259">
        <v>-0.42</v>
      </c>
      <c r="J2259">
        <v>489750.36</v>
      </c>
      <c r="K2259">
        <v>489750.37</v>
      </c>
      <c r="L2259">
        <v>0.01</v>
      </c>
      <c r="M2259" t="s">
        <v>246</v>
      </c>
      <c r="N2259">
        <v>-2888.49</v>
      </c>
      <c r="O2259">
        <v>308128.26</v>
      </c>
      <c r="P2259">
        <v>308128.26</v>
      </c>
      <c r="Q2259">
        <v>0</v>
      </c>
      <c r="R2259" t="s">
        <v>246</v>
      </c>
    </row>
    <row r="2260" spans="1:18" x14ac:dyDescent="0.3">
      <c r="A2260" t="s">
        <v>224</v>
      </c>
      <c r="B2260" t="s">
        <v>65</v>
      </c>
      <c r="C2260" t="s">
        <v>78</v>
      </c>
      <c r="D2260">
        <v>221681.35</v>
      </c>
      <c r="E2260">
        <v>3505.64</v>
      </c>
      <c r="F2260">
        <v>-19819.88</v>
      </c>
      <c r="G2260">
        <v>0</v>
      </c>
      <c r="H2260">
        <v>-4426.8100000000004</v>
      </c>
      <c r="I2260">
        <v>-0.17</v>
      </c>
      <c r="J2260">
        <v>200940.13</v>
      </c>
      <c r="K2260">
        <v>200940.13</v>
      </c>
      <c r="L2260">
        <v>0</v>
      </c>
      <c r="M2260" t="s">
        <v>246</v>
      </c>
      <c r="N2260">
        <v>1437.3</v>
      </c>
      <c r="O2260">
        <v>134017.71</v>
      </c>
      <c r="P2260">
        <v>134017.71</v>
      </c>
      <c r="Q2260">
        <v>0</v>
      </c>
      <c r="R2260" t="s">
        <v>246</v>
      </c>
    </row>
    <row r="2261" spans="1:18" x14ac:dyDescent="0.3">
      <c r="A2261" t="s">
        <v>224</v>
      </c>
      <c r="B2261" t="s">
        <v>65</v>
      </c>
      <c r="C2261" t="s">
        <v>79</v>
      </c>
      <c r="D2261">
        <v>474480.58</v>
      </c>
      <c r="E2261">
        <v>7627.27</v>
      </c>
      <c r="F2261">
        <v>-22501.94</v>
      </c>
      <c r="G2261">
        <v>0</v>
      </c>
      <c r="H2261">
        <v>-6726.51</v>
      </c>
      <c r="I2261">
        <v>-0.65</v>
      </c>
      <c r="J2261">
        <v>452878.75</v>
      </c>
      <c r="K2261">
        <v>452878.75</v>
      </c>
      <c r="L2261">
        <v>0</v>
      </c>
      <c r="M2261" t="s">
        <v>246</v>
      </c>
      <c r="N2261">
        <v>-2361.85</v>
      </c>
      <c r="O2261">
        <v>284317.03999999998</v>
      </c>
      <c r="P2261">
        <v>284317.03999999998</v>
      </c>
      <c r="Q2261">
        <v>0</v>
      </c>
      <c r="R2261" t="s">
        <v>246</v>
      </c>
    </row>
    <row r="2262" spans="1:18" x14ac:dyDescent="0.3">
      <c r="A2262" t="s">
        <v>224</v>
      </c>
      <c r="B2262" t="s">
        <v>65</v>
      </c>
      <c r="C2262" t="s">
        <v>80</v>
      </c>
      <c r="D2262">
        <v>480422.8</v>
      </c>
      <c r="E2262">
        <v>8353.77</v>
      </c>
      <c r="F2262">
        <v>-26066.09</v>
      </c>
      <c r="G2262">
        <v>0</v>
      </c>
      <c r="H2262">
        <v>-9390.49</v>
      </c>
      <c r="I2262">
        <v>-0.12</v>
      </c>
      <c r="J2262">
        <v>453319.87</v>
      </c>
      <c r="K2262">
        <v>453319.87</v>
      </c>
      <c r="L2262">
        <v>0</v>
      </c>
      <c r="M2262" t="s">
        <v>246</v>
      </c>
      <c r="N2262">
        <v>-3415.22</v>
      </c>
      <c r="O2262">
        <v>321827.81</v>
      </c>
      <c r="P2262">
        <v>321827.81</v>
      </c>
      <c r="Q2262">
        <v>0</v>
      </c>
      <c r="R2262" t="s">
        <v>246</v>
      </c>
    </row>
    <row r="2263" spans="1:18" x14ac:dyDescent="0.3">
      <c r="A2263" t="s">
        <v>224</v>
      </c>
      <c r="B2263" t="s">
        <v>65</v>
      </c>
      <c r="C2263" t="s">
        <v>81</v>
      </c>
      <c r="D2263">
        <v>553434.26</v>
      </c>
      <c r="E2263">
        <v>9461.84</v>
      </c>
      <c r="F2263">
        <v>-27755.47</v>
      </c>
      <c r="G2263">
        <v>0</v>
      </c>
      <c r="H2263">
        <v>-14005.07</v>
      </c>
      <c r="I2263">
        <v>-0.77</v>
      </c>
      <c r="J2263">
        <v>521134.79</v>
      </c>
      <c r="K2263">
        <v>521134.79</v>
      </c>
      <c r="L2263">
        <v>0</v>
      </c>
      <c r="M2263" t="s">
        <v>246</v>
      </c>
      <c r="N2263">
        <v>-5697.01</v>
      </c>
      <c r="O2263">
        <v>346460.48</v>
      </c>
      <c r="P2263">
        <v>346460.48</v>
      </c>
      <c r="Q2263">
        <v>0</v>
      </c>
      <c r="R2263" t="s">
        <v>246</v>
      </c>
    </row>
    <row r="2264" spans="1:18" x14ac:dyDescent="0.3">
      <c r="A2264" t="s">
        <v>224</v>
      </c>
      <c r="B2264" t="s">
        <v>65</v>
      </c>
      <c r="C2264" t="s">
        <v>82</v>
      </c>
      <c r="D2264">
        <v>810787.63</v>
      </c>
      <c r="E2264">
        <v>14013.96</v>
      </c>
      <c r="F2264">
        <v>-44677.66</v>
      </c>
      <c r="G2264">
        <v>0</v>
      </c>
      <c r="H2264">
        <v>-13548.78</v>
      </c>
      <c r="I2264">
        <v>-12.76</v>
      </c>
      <c r="J2264">
        <v>766562.39</v>
      </c>
      <c r="K2264">
        <v>766562.39</v>
      </c>
      <c r="L2264">
        <v>0</v>
      </c>
      <c r="M2264" t="s">
        <v>246</v>
      </c>
      <c r="N2264">
        <v>-4274.78</v>
      </c>
      <c r="O2264">
        <v>499516.2</v>
      </c>
      <c r="P2264">
        <v>499516.2</v>
      </c>
      <c r="Q2264">
        <v>0</v>
      </c>
      <c r="R2264" t="s">
        <v>246</v>
      </c>
    </row>
    <row r="2265" spans="1:18" x14ac:dyDescent="0.3">
      <c r="A2265" t="s">
        <v>224</v>
      </c>
      <c r="B2265" t="s">
        <v>65</v>
      </c>
      <c r="C2265" t="s">
        <v>83</v>
      </c>
      <c r="D2265">
        <v>884713.46</v>
      </c>
      <c r="E2265">
        <v>15451.76</v>
      </c>
      <c r="F2265">
        <v>-49317.04</v>
      </c>
      <c r="G2265">
        <v>0</v>
      </c>
      <c r="H2265">
        <v>-17292.88</v>
      </c>
      <c r="I2265">
        <v>-341.39</v>
      </c>
      <c r="J2265">
        <v>833213.91</v>
      </c>
      <c r="K2265">
        <v>833213.91</v>
      </c>
      <c r="L2265">
        <v>0</v>
      </c>
      <c r="M2265" t="s">
        <v>246</v>
      </c>
      <c r="N2265">
        <v>-6546.92</v>
      </c>
      <c r="O2265">
        <v>568021.43999999994</v>
      </c>
      <c r="P2265">
        <v>568021.43999999994</v>
      </c>
      <c r="Q2265">
        <v>0</v>
      </c>
      <c r="R2265" t="s">
        <v>246</v>
      </c>
    </row>
    <row r="2266" spans="1:18" x14ac:dyDescent="0.3">
      <c r="A2266" t="s">
        <v>224</v>
      </c>
      <c r="B2266" t="s">
        <v>65</v>
      </c>
      <c r="C2266" t="s">
        <v>84</v>
      </c>
      <c r="D2266">
        <v>1254163.97</v>
      </c>
      <c r="E2266">
        <v>26245.67</v>
      </c>
      <c r="F2266">
        <v>-55333.23</v>
      </c>
      <c r="G2266">
        <v>0</v>
      </c>
      <c r="H2266">
        <v>-24514.27</v>
      </c>
      <c r="I2266">
        <v>-0.17</v>
      </c>
      <c r="J2266">
        <v>1200561.97</v>
      </c>
      <c r="K2266">
        <v>1200561.96</v>
      </c>
      <c r="L2266">
        <v>0.01</v>
      </c>
      <c r="M2266" t="s">
        <v>246</v>
      </c>
      <c r="N2266">
        <v>-16079.48</v>
      </c>
      <c r="O2266">
        <v>889564.75</v>
      </c>
      <c r="P2266">
        <v>889564.75</v>
      </c>
      <c r="Q2266">
        <v>0</v>
      </c>
      <c r="R2266" t="s">
        <v>246</v>
      </c>
    </row>
    <row r="2267" spans="1:18" x14ac:dyDescent="0.3">
      <c r="A2267" t="s">
        <v>224</v>
      </c>
      <c r="B2267" t="s">
        <v>65</v>
      </c>
      <c r="C2267" t="s">
        <v>85</v>
      </c>
      <c r="D2267">
        <v>912711.18</v>
      </c>
      <c r="E2267">
        <v>18930</v>
      </c>
      <c r="F2267">
        <v>-53890.239999999998</v>
      </c>
      <c r="G2267">
        <v>0</v>
      </c>
      <c r="H2267">
        <v>-17687.55</v>
      </c>
      <c r="I2267">
        <v>-0.02</v>
      </c>
      <c r="J2267">
        <v>860063.37</v>
      </c>
      <c r="K2267">
        <v>860063.36</v>
      </c>
      <c r="L2267">
        <v>0.01</v>
      </c>
      <c r="M2267" t="s">
        <v>246</v>
      </c>
      <c r="N2267">
        <v>-7756.44</v>
      </c>
      <c r="O2267">
        <v>615972.92000000004</v>
      </c>
      <c r="P2267">
        <v>615972.93000000005</v>
      </c>
      <c r="Q2267">
        <v>0.01</v>
      </c>
      <c r="R2267" t="s">
        <v>246</v>
      </c>
    </row>
    <row r="2268" spans="1:18" x14ac:dyDescent="0.3">
      <c r="A2268" t="s">
        <v>224</v>
      </c>
      <c r="B2268" t="s">
        <v>65</v>
      </c>
      <c r="C2268" t="s">
        <v>86</v>
      </c>
      <c r="D2268">
        <v>1043228.89</v>
      </c>
      <c r="E2268">
        <v>20847.189999999999</v>
      </c>
      <c r="F2268">
        <v>-52531.63</v>
      </c>
      <c r="G2268">
        <v>0</v>
      </c>
      <c r="H2268">
        <v>-20564.22</v>
      </c>
      <c r="I2268">
        <v>0</v>
      </c>
      <c r="J2268">
        <v>990980.23</v>
      </c>
      <c r="K2268">
        <v>990980.24</v>
      </c>
      <c r="L2268">
        <v>0.01</v>
      </c>
      <c r="M2268" t="s">
        <v>246</v>
      </c>
      <c r="N2268">
        <v>-13516.84</v>
      </c>
      <c r="O2268">
        <v>853849.2</v>
      </c>
      <c r="P2268">
        <v>853849.2</v>
      </c>
      <c r="Q2268">
        <v>0</v>
      </c>
      <c r="R2268" t="s">
        <v>246</v>
      </c>
    </row>
    <row r="2269" spans="1:18" x14ac:dyDescent="0.3">
      <c r="A2269" t="s">
        <v>224</v>
      </c>
      <c r="B2269" t="s">
        <v>65</v>
      </c>
      <c r="C2269" t="s">
        <v>87</v>
      </c>
      <c r="D2269">
        <v>1167406.06</v>
      </c>
      <c r="E2269">
        <v>24597.06</v>
      </c>
      <c r="F2269">
        <v>-63470.55</v>
      </c>
      <c r="G2269">
        <v>0</v>
      </c>
      <c r="H2269">
        <v>-22818.47</v>
      </c>
      <c r="I2269">
        <v>-0.04</v>
      </c>
      <c r="J2269">
        <v>1105714.06</v>
      </c>
      <c r="K2269">
        <v>1105714.06</v>
      </c>
      <c r="L2269">
        <v>0</v>
      </c>
      <c r="M2269" t="s">
        <v>246</v>
      </c>
      <c r="N2269">
        <v>-14391.66</v>
      </c>
      <c r="O2269">
        <v>932554.16</v>
      </c>
      <c r="P2269">
        <v>932554.16</v>
      </c>
      <c r="Q2269">
        <v>0</v>
      </c>
      <c r="R2269" t="s">
        <v>246</v>
      </c>
    </row>
    <row r="2270" spans="1:18" x14ac:dyDescent="0.3">
      <c r="A2270" t="s">
        <v>224</v>
      </c>
      <c r="B2270" t="s">
        <v>65</v>
      </c>
      <c r="C2270" t="s">
        <v>88</v>
      </c>
      <c r="D2270">
        <v>1559057.22</v>
      </c>
      <c r="E2270">
        <v>32953.129999999997</v>
      </c>
      <c r="F2270">
        <v>-60920.83</v>
      </c>
      <c r="G2270">
        <v>0</v>
      </c>
      <c r="H2270">
        <v>-28742.73</v>
      </c>
      <c r="I2270">
        <v>-0.01</v>
      </c>
      <c r="J2270">
        <v>1502346.78</v>
      </c>
      <c r="K2270">
        <v>1502346.78</v>
      </c>
      <c r="L2270">
        <v>0</v>
      </c>
      <c r="M2270" t="s">
        <v>246</v>
      </c>
      <c r="N2270">
        <v>-22766.44</v>
      </c>
      <c r="O2270">
        <v>1236480.79</v>
      </c>
      <c r="P2270">
        <v>1236480.79</v>
      </c>
      <c r="Q2270">
        <v>0</v>
      </c>
      <c r="R2270" t="s">
        <v>246</v>
      </c>
    </row>
    <row r="2271" spans="1:18" x14ac:dyDescent="0.3">
      <c r="A2271" t="s">
        <v>224</v>
      </c>
      <c r="B2271" t="s">
        <v>65</v>
      </c>
      <c r="C2271" t="s">
        <v>89</v>
      </c>
      <c r="D2271">
        <v>1622623.9</v>
      </c>
      <c r="E2271">
        <v>32847.67</v>
      </c>
      <c r="F2271">
        <v>-64168.84</v>
      </c>
      <c r="G2271">
        <v>0</v>
      </c>
      <c r="H2271">
        <v>-31716.3</v>
      </c>
      <c r="I2271">
        <v>0</v>
      </c>
      <c r="J2271">
        <v>1559586.43</v>
      </c>
      <c r="K2271">
        <v>1559586.42</v>
      </c>
      <c r="L2271">
        <v>0.01</v>
      </c>
      <c r="M2271" t="s">
        <v>246</v>
      </c>
      <c r="N2271">
        <v>-24768.04</v>
      </c>
      <c r="O2271">
        <v>1311694.56</v>
      </c>
      <c r="P2271">
        <v>1311694.57</v>
      </c>
      <c r="Q2271">
        <v>0.01</v>
      </c>
      <c r="R2271" t="s">
        <v>246</v>
      </c>
    </row>
    <row r="2272" spans="1:18" x14ac:dyDescent="0.3">
      <c r="A2272" t="s">
        <v>224</v>
      </c>
      <c r="B2272" t="s">
        <v>65</v>
      </c>
      <c r="C2272" t="s">
        <v>90</v>
      </c>
      <c r="D2272">
        <v>1364706.12</v>
      </c>
      <c r="E2272">
        <v>56862.76</v>
      </c>
      <c r="F2272">
        <v>-68312.92</v>
      </c>
      <c r="G2272">
        <v>-23942.39</v>
      </c>
      <c r="H2272">
        <v>-29265.3</v>
      </c>
      <c r="I2272">
        <v>-0.06</v>
      </c>
      <c r="J2272">
        <v>1300048.21</v>
      </c>
      <c r="K2272">
        <v>1300048.21</v>
      </c>
      <c r="L2272">
        <v>0</v>
      </c>
      <c r="M2272" t="s">
        <v>246</v>
      </c>
      <c r="N2272">
        <v>-21459.39</v>
      </c>
      <c r="O2272">
        <v>1143568.52</v>
      </c>
      <c r="P2272">
        <v>1143568.52</v>
      </c>
      <c r="Q2272">
        <v>0</v>
      </c>
      <c r="R2272" t="s">
        <v>246</v>
      </c>
    </row>
    <row r="2273" spans="1:18" x14ac:dyDescent="0.3">
      <c r="A2273" t="s">
        <v>224</v>
      </c>
      <c r="B2273" t="s">
        <v>69</v>
      </c>
      <c r="C2273" t="s">
        <v>68</v>
      </c>
      <c r="D2273">
        <v>125654.16</v>
      </c>
      <c r="E2273">
        <v>1381.97</v>
      </c>
      <c r="F2273">
        <v>-17276.849999999999</v>
      </c>
      <c r="G2273">
        <v>-1449.66</v>
      </c>
      <c r="H2273">
        <v>0</v>
      </c>
      <c r="I2273">
        <v>-0.11</v>
      </c>
      <c r="J2273">
        <v>108309.51</v>
      </c>
      <c r="K2273">
        <v>108309.5</v>
      </c>
      <c r="L2273">
        <v>0.01</v>
      </c>
      <c r="M2273" t="s">
        <v>246</v>
      </c>
      <c r="N2273">
        <v>3015.77</v>
      </c>
      <c r="O2273">
        <v>89476.69</v>
      </c>
      <c r="P2273">
        <v>89476.69</v>
      </c>
      <c r="Q2273">
        <v>0</v>
      </c>
      <c r="R2273" t="s">
        <v>246</v>
      </c>
    </row>
    <row r="2274" spans="1:18" x14ac:dyDescent="0.3">
      <c r="A2274" t="s">
        <v>224</v>
      </c>
      <c r="B2274" t="s">
        <v>69</v>
      </c>
      <c r="C2274" t="s">
        <v>70</v>
      </c>
      <c r="D2274">
        <v>11284.27</v>
      </c>
      <c r="E2274">
        <v>93.64</v>
      </c>
      <c r="F2274">
        <v>-1116.6500000000001</v>
      </c>
      <c r="G2274">
        <v>-108.02</v>
      </c>
      <c r="H2274">
        <v>0</v>
      </c>
      <c r="I2274">
        <v>0</v>
      </c>
      <c r="J2274">
        <v>10153.24</v>
      </c>
      <c r="K2274">
        <v>10153.24</v>
      </c>
      <c r="L2274">
        <v>0</v>
      </c>
      <c r="M2274" t="s">
        <v>246</v>
      </c>
      <c r="N2274">
        <v>39.49</v>
      </c>
      <c r="O2274">
        <v>9798.7099999999991</v>
      </c>
      <c r="P2274">
        <v>9798.7000000000007</v>
      </c>
      <c r="Q2274">
        <v>0.01</v>
      </c>
      <c r="R2274" t="s">
        <v>246</v>
      </c>
    </row>
    <row r="2275" spans="1:18" x14ac:dyDescent="0.3">
      <c r="A2275" t="s">
        <v>224</v>
      </c>
      <c r="B2275" t="s">
        <v>69</v>
      </c>
      <c r="C2275" t="s">
        <v>74</v>
      </c>
      <c r="D2275">
        <v>4266.38</v>
      </c>
      <c r="E2275">
        <v>43.15</v>
      </c>
      <c r="F2275">
        <v>-50.71</v>
      </c>
      <c r="G2275">
        <v>-44.63</v>
      </c>
      <c r="H2275">
        <v>0</v>
      </c>
      <c r="I2275">
        <v>0</v>
      </c>
      <c r="J2275">
        <v>4214.1899999999996</v>
      </c>
      <c r="K2275">
        <v>4214.2</v>
      </c>
      <c r="L2275">
        <v>0.01</v>
      </c>
      <c r="M2275" t="s">
        <v>246</v>
      </c>
      <c r="N2275">
        <v>0</v>
      </c>
      <c r="O2275">
        <v>4214.2</v>
      </c>
      <c r="P2275">
        <v>4214.2</v>
      </c>
      <c r="Q2275">
        <v>0</v>
      </c>
      <c r="R2275" t="s">
        <v>246</v>
      </c>
    </row>
    <row r="2276" spans="1:18" x14ac:dyDescent="0.3">
      <c r="A2276" t="s">
        <v>224</v>
      </c>
      <c r="B2276" t="s">
        <v>69</v>
      </c>
      <c r="C2276" t="s">
        <v>76</v>
      </c>
      <c r="D2276">
        <v>682.91</v>
      </c>
      <c r="E2276">
        <v>6.84</v>
      </c>
      <c r="F2276">
        <v>-40.200000000000003</v>
      </c>
      <c r="G2276">
        <v>-7.17</v>
      </c>
      <c r="H2276">
        <v>0</v>
      </c>
      <c r="I2276">
        <v>0</v>
      </c>
      <c r="J2276">
        <v>642.38</v>
      </c>
      <c r="K2276">
        <v>642.38</v>
      </c>
      <c r="L2276">
        <v>0</v>
      </c>
      <c r="M2276" t="s">
        <v>246</v>
      </c>
      <c r="N2276">
        <v>0</v>
      </c>
      <c r="O2276">
        <v>642.38</v>
      </c>
      <c r="P2276">
        <v>642.38</v>
      </c>
      <c r="Q2276">
        <v>0</v>
      </c>
      <c r="R2276" t="s">
        <v>246</v>
      </c>
    </row>
    <row r="2277" spans="1:18" x14ac:dyDescent="0.3">
      <c r="A2277" t="s">
        <v>224</v>
      </c>
      <c r="B2277" t="s">
        <v>69</v>
      </c>
      <c r="C2277" t="s">
        <v>78</v>
      </c>
      <c r="D2277">
        <v>3085.88</v>
      </c>
      <c r="E2277">
        <v>30.96</v>
      </c>
      <c r="F2277">
        <v>-158.47999999999999</v>
      </c>
      <c r="G2277">
        <v>-32.299999999999997</v>
      </c>
      <c r="H2277">
        <v>0</v>
      </c>
      <c r="I2277">
        <v>0</v>
      </c>
      <c r="J2277">
        <v>2926.06</v>
      </c>
      <c r="K2277">
        <v>2926.06</v>
      </c>
      <c r="L2277">
        <v>0</v>
      </c>
      <c r="M2277" t="s">
        <v>246</v>
      </c>
      <c r="N2277">
        <v>0</v>
      </c>
      <c r="O2277">
        <v>2926.06</v>
      </c>
      <c r="P2277">
        <v>2926.06</v>
      </c>
      <c r="Q2277">
        <v>0</v>
      </c>
      <c r="R2277" t="s">
        <v>246</v>
      </c>
    </row>
    <row r="2278" spans="1:18" x14ac:dyDescent="0.3">
      <c r="A2278" t="s">
        <v>224</v>
      </c>
      <c r="B2278" t="s">
        <v>69</v>
      </c>
      <c r="C2278" t="s">
        <v>85</v>
      </c>
      <c r="D2278">
        <v>2766.65</v>
      </c>
      <c r="E2278">
        <v>29.15</v>
      </c>
      <c r="F2278">
        <v>26.03</v>
      </c>
      <c r="G2278">
        <v>-28.85</v>
      </c>
      <c r="H2278">
        <v>0</v>
      </c>
      <c r="I2278">
        <v>0</v>
      </c>
      <c r="J2278">
        <v>2740.92</v>
      </c>
      <c r="K2278">
        <v>2740.92</v>
      </c>
      <c r="L2278">
        <v>0</v>
      </c>
      <c r="M2278" t="s">
        <v>246</v>
      </c>
      <c r="N2278">
        <v>0</v>
      </c>
      <c r="O2278">
        <v>2740.92</v>
      </c>
      <c r="P2278">
        <v>2740.92</v>
      </c>
      <c r="Q2278">
        <v>0</v>
      </c>
      <c r="R2278" t="s">
        <v>246</v>
      </c>
    </row>
    <row r="2279" spans="1:18" x14ac:dyDescent="0.3">
      <c r="A2279" t="s">
        <v>224</v>
      </c>
      <c r="B2279" t="s">
        <v>69</v>
      </c>
      <c r="C2279" t="s">
        <v>88</v>
      </c>
      <c r="D2279">
        <v>5796.96</v>
      </c>
      <c r="E2279">
        <v>67.209999999999994</v>
      </c>
      <c r="F2279">
        <v>18.62</v>
      </c>
      <c r="G2279">
        <v>-66.900000000000006</v>
      </c>
      <c r="H2279">
        <v>0</v>
      </c>
      <c r="I2279">
        <v>0</v>
      </c>
      <c r="J2279">
        <v>5778.65</v>
      </c>
      <c r="K2279">
        <v>5778.65</v>
      </c>
      <c r="L2279">
        <v>0</v>
      </c>
      <c r="M2279" t="s">
        <v>246</v>
      </c>
      <c r="N2279">
        <v>0</v>
      </c>
      <c r="O2279">
        <v>5778.65</v>
      </c>
      <c r="P2279">
        <v>5778.65</v>
      </c>
      <c r="Q2279">
        <v>0</v>
      </c>
      <c r="R2279" t="s">
        <v>246</v>
      </c>
    </row>
    <row r="2280" spans="1:18" x14ac:dyDescent="0.3">
      <c r="A2280" t="s">
        <v>224</v>
      </c>
      <c r="B2280" t="s">
        <v>69</v>
      </c>
      <c r="C2280" t="s">
        <v>89</v>
      </c>
      <c r="D2280">
        <v>18728.419999999998</v>
      </c>
      <c r="E2280">
        <v>215.38</v>
      </c>
      <c r="F2280">
        <v>137.12</v>
      </c>
      <c r="G2280">
        <v>-74.78</v>
      </c>
      <c r="H2280">
        <v>0</v>
      </c>
      <c r="I2280">
        <v>0</v>
      </c>
      <c r="J2280">
        <v>18731.900000000001</v>
      </c>
      <c r="K2280">
        <v>18731.91</v>
      </c>
      <c r="L2280">
        <v>0.01</v>
      </c>
      <c r="M2280" t="s">
        <v>246</v>
      </c>
      <c r="N2280">
        <v>0</v>
      </c>
      <c r="O2280">
        <v>18731.91</v>
      </c>
      <c r="P2280">
        <v>18731.91</v>
      </c>
      <c r="Q2280">
        <v>0</v>
      </c>
      <c r="R2280" t="s">
        <v>246</v>
      </c>
    </row>
    <row r="2281" spans="1:18" x14ac:dyDescent="0.3">
      <c r="A2281" t="s">
        <v>224</v>
      </c>
      <c r="B2281" t="s">
        <v>69</v>
      </c>
      <c r="C2281" t="s">
        <v>90</v>
      </c>
      <c r="D2281">
        <v>28147.65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28147.65</v>
      </c>
      <c r="K2281">
        <v>28147.65</v>
      </c>
      <c r="L2281">
        <v>0</v>
      </c>
      <c r="M2281" t="s">
        <v>246</v>
      </c>
      <c r="N2281">
        <v>0</v>
      </c>
      <c r="O2281">
        <v>28147.65</v>
      </c>
      <c r="P2281">
        <v>28147.65</v>
      </c>
      <c r="Q2281">
        <v>0</v>
      </c>
      <c r="R2281" t="s">
        <v>246</v>
      </c>
    </row>
    <row r="2282" spans="1:18" x14ac:dyDescent="0.3">
      <c r="A2282" t="s">
        <v>225</v>
      </c>
      <c r="B2282" t="s">
        <v>62</v>
      </c>
      <c r="C2282" t="s">
        <v>63</v>
      </c>
      <c r="D2282">
        <v>120848.44</v>
      </c>
      <c r="E2282">
        <v>0</v>
      </c>
      <c r="F2282">
        <v>4172.59</v>
      </c>
      <c r="G2282">
        <v>1571.13</v>
      </c>
      <c r="H2282">
        <v>0</v>
      </c>
      <c r="I2282">
        <v>-2.67</v>
      </c>
      <c r="J2282">
        <v>115102.05</v>
      </c>
      <c r="K2282">
        <v>115102.05</v>
      </c>
      <c r="L2282">
        <v>0</v>
      </c>
      <c r="M2282" t="s">
        <v>246</v>
      </c>
      <c r="N2282">
        <v>5661.07</v>
      </c>
      <c r="O2282">
        <v>1655.5</v>
      </c>
      <c r="P2282">
        <v>1655.5</v>
      </c>
      <c r="Q2282">
        <v>0</v>
      </c>
      <c r="R2282" t="s">
        <v>246</v>
      </c>
    </row>
    <row r="2283" spans="1:18" x14ac:dyDescent="0.3">
      <c r="A2283" t="s">
        <v>225</v>
      </c>
      <c r="B2283" t="s">
        <v>62</v>
      </c>
      <c r="C2283" t="s">
        <v>66</v>
      </c>
      <c r="D2283">
        <v>20007.849999999999</v>
      </c>
      <c r="E2283">
        <v>0</v>
      </c>
      <c r="F2283">
        <v>1377.56</v>
      </c>
      <c r="G2283">
        <v>284.83</v>
      </c>
      <c r="H2283">
        <v>0</v>
      </c>
      <c r="I2283">
        <v>-0.31</v>
      </c>
      <c r="J2283">
        <v>18345.150000000001</v>
      </c>
      <c r="K2283">
        <v>18345.150000000001</v>
      </c>
      <c r="L2283">
        <v>0</v>
      </c>
      <c r="M2283" t="s">
        <v>246</v>
      </c>
      <c r="N2283">
        <v>1653.46</v>
      </c>
      <c r="O2283">
        <v>98.58</v>
      </c>
      <c r="P2283">
        <v>98.58</v>
      </c>
      <c r="Q2283">
        <v>0</v>
      </c>
      <c r="R2283" t="s">
        <v>246</v>
      </c>
    </row>
    <row r="2284" spans="1:18" x14ac:dyDescent="0.3">
      <c r="A2284" t="s">
        <v>225</v>
      </c>
      <c r="B2284" t="s">
        <v>62</v>
      </c>
      <c r="C2284" t="s">
        <v>68</v>
      </c>
      <c r="D2284">
        <v>529419.14</v>
      </c>
      <c r="E2284">
        <v>0</v>
      </c>
      <c r="F2284">
        <v>10367.870000000001</v>
      </c>
      <c r="G2284">
        <v>5782.98</v>
      </c>
      <c r="H2284">
        <v>0</v>
      </c>
      <c r="I2284">
        <v>-8.6300000000000008</v>
      </c>
      <c r="J2284">
        <v>513259.66</v>
      </c>
      <c r="K2284">
        <v>513259.66</v>
      </c>
      <c r="L2284">
        <v>0</v>
      </c>
      <c r="M2284" t="s">
        <v>246</v>
      </c>
      <c r="N2284">
        <v>15823.04</v>
      </c>
      <c r="O2284">
        <v>10411.81</v>
      </c>
      <c r="P2284">
        <v>10411.799999999999</v>
      </c>
      <c r="Q2284">
        <v>0.01</v>
      </c>
      <c r="R2284" t="s">
        <v>246</v>
      </c>
    </row>
    <row r="2285" spans="1:18" x14ac:dyDescent="0.3">
      <c r="A2285" t="s">
        <v>225</v>
      </c>
      <c r="B2285" t="s">
        <v>62</v>
      </c>
      <c r="C2285" t="s">
        <v>70</v>
      </c>
      <c r="D2285">
        <v>26741.8</v>
      </c>
      <c r="E2285">
        <v>55.54</v>
      </c>
      <c r="F2285">
        <v>-3660.52</v>
      </c>
      <c r="G2285">
        <v>48.34</v>
      </c>
      <c r="H2285">
        <v>0</v>
      </c>
      <c r="I2285">
        <v>-120.42</v>
      </c>
      <c r="J2285">
        <v>22968.06</v>
      </c>
      <c r="K2285">
        <v>22968.06</v>
      </c>
      <c r="L2285">
        <v>0</v>
      </c>
      <c r="M2285" t="s">
        <v>246</v>
      </c>
      <c r="N2285">
        <v>2174.5</v>
      </c>
      <c r="O2285">
        <v>9000.51</v>
      </c>
      <c r="P2285">
        <v>9000.51</v>
      </c>
      <c r="Q2285">
        <v>0</v>
      </c>
      <c r="R2285" t="s">
        <v>246</v>
      </c>
    </row>
    <row r="2286" spans="1:18" x14ac:dyDescent="0.3">
      <c r="A2286" t="s">
        <v>225</v>
      </c>
      <c r="B2286" t="s">
        <v>62</v>
      </c>
      <c r="C2286" t="s">
        <v>71</v>
      </c>
      <c r="D2286">
        <v>561220.43000000005</v>
      </c>
      <c r="E2286">
        <v>9621.9699999999993</v>
      </c>
      <c r="F2286">
        <v>-44310.559999999998</v>
      </c>
      <c r="G2286">
        <v>-5527.53</v>
      </c>
      <c r="H2286">
        <v>0</v>
      </c>
      <c r="I2286">
        <v>-63.44</v>
      </c>
      <c r="J2286">
        <v>520940.87</v>
      </c>
      <c r="K2286">
        <v>520940.87</v>
      </c>
      <c r="L2286">
        <v>0</v>
      </c>
      <c r="M2286" t="s">
        <v>246</v>
      </c>
      <c r="N2286">
        <v>16048.38</v>
      </c>
      <c r="O2286">
        <v>312564.52</v>
      </c>
      <c r="P2286">
        <v>312564.52</v>
      </c>
      <c r="Q2286">
        <v>0</v>
      </c>
      <c r="R2286" t="s">
        <v>246</v>
      </c>
    </row>
    <row r="2287" spans="1:18" x14ac:dyDescent="0.3">
      <c r="A2287" t="s">
        <v>225</v>
      </c>
      <c r="B2287" t="s">
        <v>62</v>
      </c>
      <c r="C2287" t="s">
        <v>73</v>
      </c>
      <c r="D2287">
        <v>118872.87</v>
      </c>
      <c r="E2287">
        <v>2426.41</v>
      </c>
      <c r="F2287">
        <v>-9633.77</v>
      </c>
      <c r="G2287">
        <v>-2268.79</v>
      </c>
      <c r="H2287">
        <v>0</v>
      </c>
      <c r="I2287">
        <v>-11.41</v>
      </c>
      <c r="J2287">
        <v>109385.31</v>
      </c>
      <c r="K2287">
        <v>109385.31</v>
      </c>
      <c r="L2287">
        <v>0</v>
      </c>
      <c r="M2287" t="s">
        <v>246</v>
      </c>
      <c r="N2287">
        <v>3783.61</v>
      </c>
      <c r="O2287">
        <v>65631.19</v>
      </c>
      <c r="P2287">
        <v>65631.179999999993</v>
      </c>
      <c r="Q2287">
        <v>0.01</v>
      </c>
      <c r="R2287" t="s">
        <v>246</v>
      </c>
    </row>
    <row r="2288" spans="1:18" x14ac:dyDescent="0.3">
      <c r="A2288" t="s">
        <v>225</v>
      </c>
      <c r="B2288" t="s">
        <v>62</v>
      </c>
      <c r="C2288" t="s">
        <v>74</v>
      </c>
      <c r="D2288">
        <v>195914.63</v>
      </c>
      <c r="E2288">
        <v>4087.84</v>
      </c>
      <c r="F2288">
        <v>-12302.92</v>
      </c>
      <c r="G2288">
        <v>-3776.27</v>
      </c>
      <c r="H2288">
        <v>0</v>
      </c>
      <c r="I2288">
        <v>-29.53</v>
      </c>
      <c r="J2288">
        <v>183893.75</v>
      </c>
      <c r="K2288">
        <v>183893.75</v>
      </c>
      <c r="L2288">
        <v>0</v>
      </c>
      <c r="M2288" t="s">
        <v>246</v>
      </c>
      <c r="N2288">
        <v>4778.82</v>
      </c>
      <c r="O2288">
        <v>110336.25</v>
      </c>
      <c r="P2288">
        <v>110336.25</v>
      </c>
      <c r="Q2288">
        <v>0</v>
      </c>
      <c r="R2288" t="s">
        <v>246</v>
      </c>
    </row>
    <row r="2289" spans="1:18" x14ac:dyDescent="0.3">
      <c r="A2289" t="s">
        <v>225</v>
      </c>
      <c r="B2289" t="s">
        <v>62</v>
      </c>
      <c r="C2289" t="s">
        <v>75</v>
      </c>
      <c r="D2289">
        <v>326805</v>
      </c>
      <c r="E2289">
        <v>7250.88</v>
      </c>
      <c r="F2289">
        <v>-18237.04</v>
      </c>
      <c r="G2289">
        <v>-6718.1</v>
      </c>
      <c r="H2289">
        <v>0</v>
      </c>
      <c r="I2289">
        <v>-5.17</v>
      </c>
      <c r="J2289">
        <v>309095.57</v>
      </c>
      <c r="K2289">
        <v>309095.58</v>
      </c>
      <c r="L2289">
        <v>0.01</v>
      </c>
      <c r="M2289" t="s">
        <v>246</v>
      </c>
      <c r="N2289">
        <v>7078.6</v>
      </c>
      <c r="O2289">
        <v>185457.35</v>
      </c>
      <c r="P2289">
        <v>185457.35</v>
      </c>
      <c r="Q2289">
        <v>0</v>
      </c>
      <c r="R2289" t="s">
        <v>246</v>
      </c>
    </row>
    <row r="2290" spans="1:18" x14ac:dyDescent="0.3">
      <c r="A2290" t="s">
        <v>225</v>
      </c>
      <c r="B2290" t="s">
        <v>62</v>
      </c>
      <c r="C2290" t="s">
        <v>76</v>
      </c>
      <c r="D2290">
        <v>388618.67</v>
      </c>
      <c r="E2290">
        <v>8719.36</v>
      </c>
      <c r="F2290">
        <v>-19664.27</v>
      </c>
      <c r="G2290">
        <v>-9019.11</v>
      </c>
      <c r="H2290">
        <v>0</v>
      </c>
      <c r="I2290">
        <v>-7.98</v>
      </c>
      <c r="J2290">
        <v>368646.67</v>
      </c>
      <c r="K2290">
        <v>368646.66</v>
      </c>
      <c r="L2290">
        <v>0.01</v>
      </c>
      <c r="M2290" t="s">
        <v>246</v>
      </c>
      <c r="N2290">
        <v>7980.82</v>
      </c>
      <c r="O2290">
        <v>221187.99</v>
      </c>
      <c r="P2290">
        <v>221188</v>
      </c>
      <c r="Q2290">
        <v>0.01</v>
      </c>
      <c r="R2290" t="s">
        <v>246</v>
      </c>
    </row>
    <row r="2291" spans="1:18" x14ac:dyDescent="0.3">
      <c r="A2291" t="s">
        <v>225</v>
      </c>
      <c r="B2291" t="s">
        <v>62</v>
      </c>
      <c r="C2291" t="s">
        <v>77</v>
      </c>
      <c r="D2291">
        <v>233423.33</v>
      </c>
      <c r="E2291">
        <v>4816.1899999999996</v>
      </c>
      <c r="F2291">
        <v>-16454.740000000002</v>
      </c>
      <c r="G2291">
        <v>-5001.75</v>
      </c>
      <c r="H2291">
        <v>0</v>
      </c>
      <c r="I2291">
        <v>-28.6</v>
      </c>
      <c r="J2291">
        <v>216754.43</v>
      </c>
      <c r="K2291">
        <v>216754.44</v>
      </c>
      <c r="L2291">
        <v>0.01</v>
      </c>
      <c r="M2291" t="s">
        <v>246</v>
      </c>
      <c r="N2291">
        <v>6638.95</v>
      </c>
      <c r="O2291">
        <v>130052.66</v>
      </c>
      <c r="P2291">
        <v>130052.66</v>
      </c>
      <c r="Q2291">
        <v>0</v>
      </c>
      <c r="R2291" t="s">
        <v>246</v>
      </c>
    </row>
    <row r="2292" spans="1:18" x14ac:dyDescent="0.3">
      <c r="A2292" t="s">
        <v>225</v>
      </c>
      <c r="B2292" t="s">
        <v>62</v>
      </c>
      <c r="C2292" t="s">
        <v>78</v>
      </c>
      <c r="D2292">
        <v>195952.59</v>
      </c>
      <c r="E2292">
        <v>4284.41</v>
      </c>
      <c r="F2292">
        <v>-15464.1</v>
      </c>
      <c r="G2292">
        <v>-5154.84</v>
      </c>
      <c r="H2292">
        <v>0</v>
      </c>
      <c r="I2292">
        <v>-64.84</v>
      </c>
      <c r="J2292">
        <v>179553.22</v>
      </c>
      <c r="K2292">
        <v>179553.22</v>
      </c>
      <c r="L2292">
        <v>0</v>
      </c>
      <c r="M2292" t="s">
        <v>246</v>
      </c>
      <c r="N2292">
        <v>6494.91</v>
      </c>
      <c r="O2292">
        <v>107731.93</v>
      </c>
      <c r="P2292">
        <v>107731.93</v>
      </c>
      <c r="Q2292">
        <v>0</v>
      </c>
      <c r="R2292" t="s">
        <v>246</v>
      </c>
    </row>
    <row r="2293" spans="1:18" x14ac:dyDescent="0.3">
      <c r="A2293" t="s">
        <v>225</v>
      </c>
      <c r="B2293" t="s">
        <v>62</v>
      </c>
      <c r="C2293" t="s">
        <v>79</v>
      </c>
      <c r="D2293">
        <v>327321.44</v>
      </c>
      <c r="E2293">
        <v>6142.62</v>
      </c>
      <c r="F2293">
        <v>-23042.2</v>
      </c>
      <c r="G2293">
        <v>-8907.81</v>
      </c>
      <c r="H2293">
        <v>0</v>
      </c>
      <c r="I2293">
        <v>-27.6</v>
      </c>
      <c r="J2293">
        <v>301486.45</v>
      </c>
      <c r="K2293">
        <v>301486.45</v>
      </c>
      <c r="L2293">
        <v>0</v>
      </c>
      <c r="M2293" t="s">
        <v>246</v>
      </c>
      <c r="N2293">
        <v>10306.4</v>
      </c>
      <c r="O2293">
        <v>180891.87</v>
      </c>
      <c r="P2293">
        <v>180891.87</v>
      </c>
      <c r="Q2293">
        <v>0</v>
      </c>
      <c r="R2293" t="s">
        <v>246</v>
      </c>
    </row>
    <row r="2294" spans="1:18" x14ac:dyDescent="0.3">
      <c r="A2294" t="s">
        <v>225</v>
      </c>
      <c r="B2294" t="s">
        <v>62</v>
      </c>
      <c r="C2294" t="s">
        <v>80</v>
      </c>
      <c r="D2294">
        <v>276948.21999999997</v>
      </c>
      <c r="E2294">
        <v>5885.53</v>
      </c>
      <c r="F2294">
        <v>-21278.94</v>
      </c>
      <c r="G2294">
        <v>-7973.59</v>
      </c>
      <c r="H2294">
        <v>0</v>
      </c>
      <c r="I2294">
        <v>-3.36</v>
      </c>
      <c r="J2294">
        <v>253577.86</v>
      </c>
      <c r="K2294">
        <v>253577.87</v>
      </c>
      <c r="L2294">
        <v>0.01</v>
      </c>
      <c r="M2294" t="s">
        <v>246</v>
      </c>
      <c r="N2294">
        <v>9344.7800000000007</v>
      </c>
      <c r="O2294">
        <v>152146.72</v>
      </c>
      <c r="P2294">
        <v>152146.72</v>
      </c>
      <c r="Q2294">
        <v>0</v>
      </c>
      <c r="R2294" t="s">
        <v>246</v>
      </c>
    </row>
    <row r="2295" spans="1:18" x14ac:dyDescent="0.3">
      <c r="A2295" t="s">
        <v>225</v>
      </c>
      <c r="B2295" t="s">
        <v>62</v>
      </c>
      <c r="C2295" t="s">
        <v>81</v>
      </c>
      <c r="D2295">
        <v>370127.71</v>
      </c>
      <c r="E2295">
        <v>8296.14</v>
      </c>
      <c r="F2295">
        <v>-25971.68</v>
      </c>
      <c r="G2295">
        <v>-11331.09</v>
      </c>
      <c r="H2295">
        <v>0</v>
      </c>
      <c r="I2295">
        <v>-13.23</v>
      </c>
      <c r="J2295">
        <v>341107.85</v>
      </c>
      <c r="K2295">
        <v>341107.85</v>
      </c>
      <c r="L2295">
        <v>0</v>
      </c>
      <c r="M2295" t="s">
        <v>246</v>
      </c>
      <c r="N2295">
        <v>11594.71</v>
      </c>
      <c r="O2295">
        <v>204664.71</v>
      </c>
      <c r="P2295">
        <v>204664.71</v>
      </c>
      <c r="Q2295">
        <v>0</v>
      </c>
      <c r="R2295" t="s">
        <v>246</v>
      </c>
    </row>
    <row r="2296" spans="1:18" x14ac:dyDescent="0.3">
      <c r="A2296" t="s">
        <v>225</v>
      </c>
      <c r="B2296" t="s">
        <v>62</v>
      </c>
      <c r="C2296" t="s">
        <v>82</v>
      </c>
      <c r="D2296">
        <v>479731.37</v>
      </c>
      <c r="E2296">
        <v>11374.74</v>
      </c>
      <c r="F2296">
        <v>-32475.46</v>
      </c>
      <c r="G2296">
        <v>-14140.62</v>
      </c>
      <c r="H2296">
        <v>0</v>
      </c>
      <c r="I2296">
        <v>-39.92</v>
      </c>
      <c r="J2296">
        <v>444450.11</v>
      </c>
      <c r="K2296">
        <v>444450.11</v>
      </c>
      <c r="L2296">
        <v>0</v>
      </c>
      <c r="M2296" t="s">
        <v>246</v>
      </c>
      <c r="N2296">
        <v>14072.59</v>
      </c>
      <c r="O2296">
        <v>266670.06</v>
      </c>
      <c r="P2296">
        <v>266670.07</v>
      </c>
      <c r="Q2296">
        <v>0.01</v>
      </c>
      <c r="R2296" t="s">
        <v>246</v>
      </c>
    </row>
    <row r="2297" spans="1:18" x14ac:dyDescent="0.3">
      <c r="A2297" t="s">
        <v>225</v>
      </c>
      <c r="B2297" t="s">
        <v>62</v>
      </c>
      <c r="C2297" t="s">
        <v>83</v>
      </c>
      <c r="D2297">
        <v>580783.42000000004</v>
      </c>
      <c r="E2297">
        <v>15079.75</v>
      </c>
      <c r="F2297">
        <v>-41477.64</v>
      </c>
      <c r="G2297">
        <v>-17293.39</v>
      </c>
      <c r="H2297">
        <v>0</v>
      </c>
      <c r="I2297">
        <v>-68.55</v>
      </c>
      <c r="J2297">
        <v>537023.59</v>
      </c>
      <c r="K2297">
        <v>537023.59</v>
      </c>
      <c r="L2297">
        <v>0</v>
      </c>
      <c r="M2297" t="s">
        <v>246</v>
      </c>
      <c r="N2297">
        <v>17435.38</v>
      </c>
      <c r="O2297">
        <v>322214.15000000002</v>
      </c>
      <c r="P2297">
        <v>322214.15999999997</v>
      </c>
      <c r="Q2297">
        <v>0.01</v>
      </c>
      <c r="R2297" t="s">
        <v>246</v>
      </c>
    </row>
    <row r="2298" spans="1:18" x14ac:dyDescent="0.3">
      <c r="A2298" t="s">
        <v>225</v>
      </c>
      <c r="B2298" t="s">
        <v>62</v>
      </c>
      <c r="C2298" t="s">
        <v>84</v>
      </c>
      <c r="D2298">
        <v>1144080.95</v>
      </c>
      <c r="E2298">
        <v>39204.120000000003</v>
      </c>
      <c r="F2298">
        <v>-65130.82</v>
      </c>
      <c r="G2298">
        <v>-38805.72</v>
      </c>
      <c r="H2298">
        <v>0</v>
      </c>
      <c r="I2298">
        <v>-8.16</v>
      </c>
      <c r="J2298">
        <v>1079340.3700000001</v>
      </c>
      <c r="K2298">
        <v>1079340.3600000001</v>
      </c>
      <c r="L2298">
        <v>0.01</v>
      </c>
      <c r="M2298" t="s">
        <v>246</v>
      </c>
      <c r="N2298">
        <v>25888.07</v>
      </c>
      <c r="O2298">
        <v>647604.22</v>
      </c>
      <c r="P2298">
        <v>647604.22</v>
      </c>
      <c r="Q2298">
        <v>0</v>
      </c>
      <c r="R2298" t="s">
        <v>246</v>
      </c>
    </row>
    <row r="2299" spans="1:18" x14ac:dyDescent="0.3">
      <c r="A2299" t="s">
        <v>225</v>
      </c>
      <c r="B2299" t="s">
        <v>62</v>
      </c>
      <c r="C2299" t="s">
        <v>85</v>
      </c>
      <c r="D2299">
        <v>1452002.14</v>
      </c>
      <c r="E2299">
        <v>52159.59</v>
      </c>
      <c r="F2299">
        <v>-81178.38</v>
      </c>
      <c r="G2299">
        <v>-54982.43</v>
      </c>
      <c r="H2299">
        <v>0</v>
      </c>
      <c r="I2299">
        <v>-2.4</v>
      </c>
      <c r="J2299">
        <v>1367998.52</v>
      </c>
      <c r="K2299">
        <v>1367998.52</v>
      </c>
      <c r="L2299">
        <v>0</v>
      </c>
      <c r="M2299" t="s">
        <v>246</v>
      </c>
      <c r="N2299">
        <v>33599.050000000003</v>
      </c>
      <c r="O2299">
        <v>820799.11</v>
      </c>
      <c r="P2299">
        <v>820799.11</v>
      </c>
      <c r="Q2299">
        <v>0</v>
      </c>
      <c r="R2299" t="s">
        <v>246</v>
      </c>
    </row>
    <row r="2300" spans="1:18" x14ac:dyDescent="0.3">
      <c r="A2300" t="s">
        <v>225</v>
      </c>
      <c r="B2300" t="s">
        <v>62</v>
      </c>
      <c r="C2300" t="s">
        <v>86</v>
      </c>
      <c r="D2300">
        <v>1624125.93</v>
      </c>
      <c r="E2300">
        <v>59437.52</v>
      </c>
      <c r="F2300">
        <v>-78631.820000000007</v>
      </c>
      <c r="G2300">
        <v>-59194.12</v>
      </c>
      <c r="H2300">
        <v>0</v>
      </c>
      <c r="I2300">
        <v>-1.53</v>
      </c>
      <c r="J2300">
        <v>1545735.98</v>
      </c>
      <c r="K2300">
        <v>1545735.97</v>
      </c>
      <c r="L2300">
        <v>0.01</v>
      </c>
      <c r="M2300" t="s">
        <v>246</v>
      </c>
      <c r="N2300">
        <v>31354.45</v>
      </c>
      <c r="O2300">
        <v>927441.58</v>
      </c>
      <c r="P2300">
        <v>927441.58</v>
      </c>
      <c r="Q2300">
        <v>0</v>
      </c>
      <c r="R2300" t="s">
        <v>246</v>
      </c>
    </row>
    <row r="2301" spans="1:18" x14ac:dyDescent="0.3">
      <c r="A2301" t="s">
        <v>225</v>
      </c>
      <c r="B2301" t="s">
        <v>62</v>
      </c>
      <c r="C2301" t="s">
        <v>87</v>
      </c>
      <c r="D2301">
        <v>2038691.68</v>
      </c>
      <c r="E2301">
        <v>77603.95</v>
      </c>
      <c r="F2301">
        <v>-96504.79</v>
      </c>
      <c r="G2301">
        <v>-77021.75</v>
      </c>
      <c r="H2301">
        <v>0</v>
      </c>
      <c r="I2301">
        <v>-0.04</v>
      </c>
      <c r="J2301">
        <v>1942769.05</v>
      </c>
      <c r="K2301">
        <v>1942769.05</v>
      </c>
      <c r="L2301">
        <v>0</v>
      </c>
      <c r="M2301" t="s">
        <v>246</v>
      </c>
      <c r="N2301">
        <v>38369.01</v>
      </c>
      <c r="O2301">
        <v>1165661.43</v>
      </c>
      <c r="P2301">
        <v>1165661.43</v>
      </c>
      <c r="Q2301">
        <v>0</v>
      </c>
      <c r="R2301" t="s">
        <v>246</v>
      </c>
    </row>
    <row r="2302" spans="1:18" x14ac:dyDescent="0.3">
      <c r="A2302" t="s">
        <v>225</v>
      </c>
      <c r="B2302" t="s">
        <v>62</v>
      </c>
      <c r="C2302" t="s">
        <v>88</v>
      </c>
      <c r="D2302">
        <v>2534357.17</v>
      </c>
      <c r="E2302">
        <v>95678.29</v>
      </c>
      <c r="F2302">
        <v>-116491.19</v>
      </c>
      <c r="G2302">
        <v>-103161.37</v>
      </c>
      <c r="H2302">
        <v>0</v>
      </c>
      <c r="I2302">
        <v>-33.68</v>
      </c>
      <c r="J2302">
        <v>2410349.2200000002</v>
      </c>
      <c r="K2302">
        <v>2410349.2200000002</v>
      </c>
      <c r="L2302">
        <v>0</v>
      </c>
      <c r="M2302" t="s">
        <v>246</v>
      </c>
      <c r="N2302">
        <v>49569.5</v>
      </c>
      <c r="O2302">
        <v>1446209.53</v>
      </c>
      <c r="P2302">
        <v>1446209.53</v>
      </c>
      <c r="Q2302">
        <v>0</v>
      </c>
      <c r="R2302" t="s">
        <v>246</v>
      </c>
    </row>
    <row r="2303" spans="1:18" x14ac:dyDescent="0.3">
      <c r="A2303" t="s">
        <v>225</v>
      </c>
      <c r="B2303" t="s">
        <v>62</v>
      </c>
      <c r="C2303" t="s">
        <v>89</v>
      </c>
      <c r="D2303">
        <v>1920085.87</v>
      </c>
      <c r="E2303">
        <v>72331.039999999994</v>
      </c>
      <c r="F2303">
        <v>-101360.39</v>
      </c>
      <c r="G2303">
        <v>-59651.6</v>
      </c>
      <c r="H2303">
        <v>0</v>
      </c>
      <c r="I2303">
        <v>-21.97</v>
      </c>
      <c r="J2303">
        <v>1831382.95</v>
      </c>
      <c r="K2303">
        <v>1831382.95</v>
      </c>
      <c r="L2303">
        <v>0</v>
      </c>
      <c r="M2303" t="s">
        <v>246</v>
      </c>
      <c r="N2303">
        <v>35459.199999999997</v>
      </c>
      <c r="O2303">
        <v>1098829.77</v>
      </c>
      <c r="P2303">
        <v>1098829.77</v>
      </c>
      <c r="Q2303">
        <v>0</v>
      </c>
      <c r="R2303" t="s">
        <v>246</v>
      </c>
    </row>
    <row r="2304" spans="1:18" x14ac:dyDescent="0.3">
      <c r="A2304" t="s">
        <v>225</v>
      </c>
      <c r="B2304" t="s">
        <v>62</v>
      </c>
      <c r="C2304" t="s">
        <v>90</v>
      </c>
      <c r="D2304">
        <v>2359786.91</v>
      </c>
      <c r="E2304">
        <v>98324.45</v>
      </c>
      <c r="F2304">
        <v>-170808.45</v>
      </c>
      <c r="G2304">
        <v>-56805.39</v>
      </c>
      <c r="H2304">
        <v>0</v>
      </c>
      <c r="I2304">
        <v>-0.48</v>
      </c>
      <c r="J2304">
        <v>2230497.04</v>
      </c>
      <c r="K2304">
        <v>2230497.0499999998</v>
      </c>
      <c r="L2304">
        <v>0.01</v>
      </c>
      <c r="M2304" t="s">
        <v>246</v>
      </c>
      <c r="N2304">
        <v>51715.46</v>
      </c>
      <c r="O2304">
        <v>1338298.23</v>
      </c>
      <c r="P2304">
        <v>1338298.23</v>
      </c>
      <c r="Q2304">
        <v>0</v>
      </c>
      <c r="R2304" t="s">
        <v>246</v>
      </c>
    </row>
    <row r="2305" spans="1:18" x14ac:dyDescent="0.3">
      <c r="A2305" t="s">
        <v>225</v>
      </c>
      <c r="B2305" t="s">
        <v>72</v>
      </c>
      <c r="C2305" t="s">
        <v>71</v>
      </c>
      <c r="D2305">
        <v>862477.24</v>
      </c>
      <c r="E2305">
        <v>6357.68</v>
      </c>
      <c r="F2305">
        <v>-7270.38</v>
      </c>
      <c r="G2305">
        <v>-3920.44</v>
      </c>
      <c r="H2305">
        <v>0</v>
      </c>
      <c r="I2305">
        <v>-0.08</v>
      </c>
      <c r="J2305">
        <v>857644.02</v>
      </c>
      <c r="K2305">
        <v>857644.02</v>
      </c>
      <c r="L2305">
        <v>0</v>
      </c>
      <c r="M2305" t="s">
        <v>246</v>
      </c>
      <c r="N2305">
        <v>1933.21</v>
      </c>
      <c r="O2305">
        <v>514586.41</v>
      </c>
      <c r="P2305">
        <v>514586.41</v>
      </c>
      <c r="Q2305">
        <v>0</v>
      </c>
      <c r="R2305" t="s">
        <v>246</v>
      </c>
    </row>
    <row r="2306" spans="1:18" x14ac:dyDescent="0.3">
      <c r="A2306" t="s">
        <v>225</v>
      </c>
      <c r="B2306" t="s">
        <v>72</v>
      </c>
      <c r="C2306" t="s">
        <v>73</v>
      </c>
      <c r="D2306">
        <v>49931.37</v>
      </c>
      <c r="E2306">
        <v>646.94000000000005</v>
      </c>
      <c r="F2306">
        <v>-3291.18</v>
      </c>
      <c r="G2306">
        <v>-760.38</v>
      </c>
      <c r="H2306">
        <v>0</v>
      </c>
      <c r="I2306">
        <v>-0.01</v>
      </c>
      <c r="J2306">
        <v>46526.74</v>
      </c>
      <c r="K2306">
        <v>46526.74</v>
      </c>
      <c r="L2306">
        <v>0</v>
      </c>
      <c r="M2306" t="s">
        <v>246</v>
      </c>
      <c r="N2306">
        <v>663.24</v>
      </c>
      <c r="O2306">
        <v>33954.74</v>
      </c>
      <c r="P2306">
        <v>33954.74</v>
      </c>
      <c r="Q2306">
        <v>0</v>
      </c>
      <c r="R2306" t="s">
        <v>246</v>
      </c>
    </row>
    <row r="2307" spans="1:18" x14ac:dyDescent="0.3">
      <c r="A2307" t="s">
        <v>225</v>
      </c>
      <c r="B2307" t="s">
        <v>72</v>
      </c>
      <c r="C2307" t="s">
        <v>74</v>
      </c>
      <c r="D2307">
        <v>272989.39</v>
      </c>
      <c r="E2307">
        <v>3264.85</v>
      </c>
      <c r="F2307">
        <v>-3254.46</v>
      </c>
      <c r="G2307">
        <v>-3473.78</v>
      </c>
      <c r="H2307">
        <v>0</v>
      </c>
      <c r="I2307">
        <v>-7.0000000000000007E-2</v>
      </c>
      <c r="J2307">
        <v>269525.93</v>
      </c>
      <c r="K2307">
        <v>269525.94</v>
      </c>
      <c r="L2307">
        <v>0.01</v>
      </c>
      <c r="M2307" t="s">
        <v>246</v>
      </c>
      <c r="N2307">
        <v>1385.31</v>
      </c>
      <c r="O2307">
        <v>161715.56</v>
      </c>
      <c r="P2307">
        <v>161715.57</v>
      </c>
      <c r="Q2307">
        <v>0.01</v>
      </c>
      <c r="R2307" t="s">
        <v>246</v>
      </c>
    </row>
    <row r="2308" spans="1:18" x14ac:dyDescent="0.3">
      <c r="A2308" t="s">
        <v>225</v>
      </c>
      <c r="B2308" t="s">
        <v>72</v>
      </c>
      <c r="C2308" t="s">
        <v>75</v>
      </c>
      <c r="D2308">
        <v>190936.57</v>
      </c>
      <c r="E2308">
        <v>2834.65</v>
      </c>
      <c r="F2308">
        <v>-2623.16</v>
      </c>
      <c r="G2308">
        <v>-2840.78</v>
      </c>
      <c r="H2308">
        <v>0</v>
      </c>
      <c r="I2308">
        <v>0</v>
      </c>
      <c r="J2308">
        <v>188307.28</v>
      </c>
      <c r="K2308">
        <v>188307.29</v>
      </c>
      <c r="L2308">
        <v>0.01</v>
      </c>
      <c r="M2308" t="s">
        <v>246</v>
      </c>
      <c r="N2308">
        <v>27.15</v>
      </c>
      <c r="O2308">
        <v>174599.94</v>
      </c>
      <c r="P2308">
        <v>174599.94</v>
      </c>
      <c r="Q2308">
        <v>0</v>
      </c>
      <c r="R2308" t="s">
        <v>246</v>
      </c>
    </row>
    <row r="2309" spans="1:18" x14ac:dyDescent="0.3">
      <c r="A2309" t="s">
        <v>225</v>
      </c>
      <c r="B2309" t="s">
        <v>72</v>
      </c>
      <c r="C2309" t="s">
        <v>76</v>
      </c>
      <c r="D2309">
        <v>130848.11</v>
      </c>
      <c r="E2309">
        <v>1835.23</v>
      </c>
      <c r="F2309">
        <v>-6082.54</v>
      </c>
      <c r="G2309">
        <v>-2005.79</v>
      </c>
      <c r="H2309">
        <v>0</v>
      </c>
      <c r="I2309">
        <v>0</v>
      </c>
      <c r="J2309">
        <v>124595.01</v>
      </c>
      <c r="K2309">
        <v>124595.01</v>
      </c>
      <c r="L2309">
        <v>0</v>
      </c>
      <c r="M2309" t="s">
        <v>246</v>
      </c>
      <c r="N2309">
        <v>430.91</v>
      </c>
      <c r="O2309">
        <v>116008.94</v>
      </c>
      <c r="P2309">
        <v>116008.94</v>
      </c>
      <c r="Q2309">
        <v>0</v>
      </c>
      <c r="R2309" t="s">
        <v>246</v>
      </c>
    </row>
    <row r="2310" spans="1:18" x14ac:dyDescent="0.3">
      <c r="A2310" t="s">
        <v>225</v>
      </c>
      <c r="B2310" t="s">
        <v>72</v>
      </c>
      <c r="C2310" t="s">
        <v>77</v>
      </c>
      <c r="D2310">
        <v>84958.19</v>
      </c>
      <c r="E2310">
        <v>1290.0999999999999</v>
      </c>
      <c r="F2310">
        <v>-6300.19</v>
      </c>
      <c r="G2310">
        <v>-1411.06</v>
      </c>
      <c r="H2310">
        <v>0</v>
      </c>
      <c r="I2310">
        <v>0</v>
      </c>
      <c r="J2310">
        <v>78537.039999999994</v>
      </c>
      <c r="K2310">
        <v>78537.05</v>
      </c>
      <c r="L2310">
        <v>0.01</v>
      </c>
      <c r="M2310" t="s">
        <v>246</v>
      </c>
      <c r="N2310">
        <v>630.92999999999995</v>
      </c>
      <c r="O2310">
        <v>70820.2</v>
      </c>
      <c r="P2310">
        <v>70820.2</v>
      </c>
      <c r="Q2310">
        <v>0</v>
      </c>
      <c r="R2310" t="s">
        <v>246</v>
      </c>
    </row>
    <row r="2311" spans="1:18" x14ac:dyDescent="0.3">
      <c r="A2311" t="s">
        <v>225</v>
      </c>
      <c r="B2311" t="s">
        <v>72</v>
      </c>
      <c r="C2311" t="s">
        <v>78</v>
      </c>
      <c r="D2311">
        <v>218617.23</v>
      </c>
      <c r="E2311">
        <v>3259.65</v>
      </c>
      <c r="F2311">
        <v>-9910.0400000000009</v>
      </c>
      <c r="G2311">
        <v>-3294.93</v>
      </c>
      <c r="H2311">
        <v>0</v>
      </c>
      <c r="I2311">
        <v>0</v>
      </c>
      <c r="J2311">
        <v>208671.91</v>
      </c>
      <c r="K2311">
        <v>208671.91</v>
      </c>
      <c r="L2311">
        <v>0</v>
      </c>
      <c r="M2311" t="s">
        <v>246</v>
      </c>
      <c r="N2311">
        <v>423.58</v>
      </c>
      <c r="O2311">
        <v>199784.3</v>
      </c>
      <c r="P2311">
        <v>199784.3</v>
      </c>
      <c r="Q2311">
        <v>0</v>
      </c>
      <c r="R2311" t="s">
        <v>246</v>
      </c>
    </row>
    <row r="2312" spans="1:18" x14ac:dyDescent="0.3">
      <c r="A2312" t="s">
        <v>225</v>
      </c>
      <c r="B2312" t="s">
        <v>72</v>
      </c>
      <c r="C2312" t="s">
        <v>79</v>
      </c>
      <c r="D2312">
        <v>345447.24</v>
      </c>
      <c r="E2312">
        <v>5365.17</v>
      </c>
      <c r="F2312">
        <v>-2070.5</v>
      </c>
      <c r="G2312">
        <v>-6315.95</v>
      </c>
      <c r="H2312">
        <v>0</v>
      </c>
      <c r="I2312">
        <v>-0.09</v>
      </c>
      <c r="J2312">
        <v>342425.87</v>
      </c>
      <c r="K2312">
        <v>342425.88</v>
      </c>
      <c r="L2312">
        <v>0.01</v>
      </c>
      <c r="M2312" t="s">
        <v>246</v>
      </c>
      <c r="N2312">
        <v>101.78</v>
      </c>
      <c r="O2312">
        <v>330881.19</v>
      </c>
      <c r="P2312">
        <v>330881.19</v>
      </c>
      <c r="Q2312">
        <v>0</v>
      </c>
      <c r="R2312" t="s">
        <v>246</v>
      </c>
    </row>
    <row r="2313" spans="1:18" x14ac:dyDescent="0.3">
      <c r="A2313" t="s">
        <v>225</v>
      </c>
      <c r="B2313" t="s">
        <v>72</v>
      </c>
      <c r="C2313" t="s">
        <v>80</v>
      </c>
      <c r="D2313">
        <v>177779.22</v>
      </c>
      <c r="E2313">
        <v>2439.37</v>
      </c>
      <c r="F2313">
        <v>-10343.969999999999</v>
      </c>
      <c r="G2313">
        <v>-2631.26</v>
      </c>
      <c r="H2313">
        <v>0</v>
      </c>
      <c r="I2313">
        <v>0</v>
      </c>
      <c r="J2313">
        <v>167243.35999999999</v>
      </c>
      <c r="K2313">
        <v>167243.35999999999</v>
      </c>
      <c r="L2313">
        <v>0</v>
      </c>
      <c r="M2313" t="s">
        <v>246</v>
      </c>
      <c r="N2313">
        <v>1119.01</v>
      </c>
      <c r="O2313">
        <v>149480.45000000001</v>
      </c>
      <c r="P2313">
        <v>149480.46</v>
      </c>
      <c r="Q2313">
        <v>0.01</v>
      </c>
      <c r="R2313" t="s">
        <v>246</v>
      </c>
    </row>
    <row r="2314" spans="1:18" x14ac:dyDescent="0.3">
      <c r="A2314" t="s">
        <v>225</v>
      </c>
      <c r="B2314" t="s">
        <v>72</v>
      </c>
      <c r="C2314" t="s">
        <v>81</v>
      </c>
      <c r="D2314">
        <v>37680.04</v>
      </c>
      <c r="E2314">
        <v>353.49</v>
      </c>
      <c r="F2314">
        <v>-281.74</v>
      </c>
      <c r="G2314">
        <v>-467.81</v>
      </c>
      <c r="H2314">
        <v>0</v>
      </c>
      <c r="I2314">
        <v>0</v>
      </c>
      <c r="J2314">
        <v>37283.980000000003</v>
      </c>
      <c r="K2314">
        <v>37283.980000000003</v>
      </c>
      <c r="L2314">
        <v>0</v>
      </c>
      <c r="M2314" t="s">
        <v>246</v>
      </c>
      <c r="N2314">
        <v>47.68</v>
      </c>
      <c r="O2314">
        <v>32795.39</v>
      </c>
      <c r="P2314">
        <v>32795.379999999997</v>
      </c>
      <c r="Q2314">
        <v>0.01</v>
      </c>
      <c r="R2314" t="s">
        <v>246</v>
      </c>
    </row>
    <row r="2315" spans="1:18" x14ac:dyDescent="0.3">
      <c r="A2315" t="s">
        <v>225</v>
      </c>
      <c r="B2315" t="s">
        <v>72</v>
      </c>
      <c r="C2315" t="s">
        <v>82</v>
      </c>
      <c r="D2315">
        <v>38243.949999999997</v>
      </c>
      <c r="E2315">
        <v>638.16999999999996</v>
      </c>
      <c r="F2315">
        <v>-622.4</v>
      </c>
      <c r="G2315">
        <v>-670.13</v>
      </c>
      <c r="H2315">
        <v>0</v>
      </c>
      <c r="I2315">
        <v>0</v>
      </c>
      <c r="J2315">
        <v>37589.589999999997</v>
      </c>
      <c r="K2315">
        <v>37589.589999999997</v>
      </c>
      <c r="L2315">
        <v>0</v>
      </c>
      <c r="M2315" t="s">
        <v>246</v>
      </c>
      <c r="N2315">
        <v>0</v>
      </c>
      <c r="O2315">
        <v>37589.589999999997</v>
      </c>
      <c r="P2315">
        <v>37589.589999999997</v>
      </c>
      <c r="Q2315">
        <v>0</v>
      </c>
      <c r="R2315" t="s">
        <v>246</v>
      </c>
    </row>
    <row r="2316" spans="1:18" x14ac:dyDescent="0.3">
      <c r="A2316" t="s">
        <v>225</v>
      </c>
      <c r="B2316" t="s">
        <v>72</v>
      </c>
      <c r="C2316" t="s">
        <v>83</v>
      </c>
      <c r="D2316">
        <v>79448.41</v>
      </c>
      <c r="E2316">
        <v>1281.22</v>
      </c>
      <c r="F2316">
        <v>-1198.44</v>
      </c>
      <c r="G2316">
        <v>-1504.97</v>
      </c>
      <c r="H2316">
        <v>0</v>
      </c>
      <c r="I2316">
        <v>0</v>
      </c>
      <c r="J2316">
        <v>78026.22</v>
      </c>
      <c r="K2316">
        <v>78026.22</v>
      </c>
      <c r="L2316">
        <v>0</v>
      </c>
      <c r="M2316" t="s">
        <v>246</v>
      </c>
      <c r="N2316">
        <v>0</v>
      </c>
      <c r="O2316">
        <v>78026.22</v>
      </c>
      <c r="P2316">
        <v>78026.22</v>
      </c>
      <c r="Q2316">
        <v>0</v>
      </c>
      <c r="R2316" t="s">
        <v>246</v>
      </c>
    </row>
    <row r="2317" spans="1:18" x14ac:dyDescent="0.3">
      <c r="A2317" t="s">
        <v>225</v>
      </c>
      <c r="B2317" t="s">
        <v>72</v>
      </c>
      <c r="C2317" t="s">
        <v>84</v>
      </c>
      <c r="D2317">
        <v>60776.959999999999</v>
      </c>
      <c r="E2317">
        <v>1034.3499999999999</v>
      </c>
      <c r="F2317">
        <v>-446.98</v>
      </c>
      <c r="G2317">
        <v>-836.13</v>
      </c>
      <c r="H2317">
        <v>0</v>
      </c>
      <c r="I2317">
        <v>0</v>
      </c>
      <c r="J2317">
        <v>60528.2</v>
      </c>
      <c r="K2317">
        <v>60528.2</v>
      </c>
      <c r="L2317">
        <v>0</v>
      </c>
      <c r="M2317" t="s">
        <v>246</v>
      </c>
      <c r="N2317">
        <v>21.07</v>
      </c>
      <c r="O2317">
        <v>55402.06</v>
      </c>
      <c r="P2317">
        <v>55402.06</v>
      </c>
      <c r="Q2317">
        <v>0</v>
      </c>
      <c r="R2317" t="s">
        <v>246</v>
      </c>
    </row>
    <row r="2318" spans="1:18" x14ac:dyDescent="0.3">
      <c r="A2318" t="s">
        <v>225</v>
      </c>
      <c r="B2318" t="s">
        <v>72</v>
      </c>
      <c r="C2318" t="s">
        <v>85</v>
      </c>
      <c r="D2318">
        <v>37268.26</v>
      </c>
      <c r="E2318">
        <v>634.29</v>
      </c>
      <c r="F2318">
        <v>-717.91</v>
      </c>
      <c r="G2318">
        <v>-623.94000000000005</v>
      </c>
      <c r="H2318">
        <v>0</v>
      </c>
      <c r="I2318">
        <v>0</v>
      </c>
      <c r="J2318">
        <v>36560.699999999997</v>
      </c>
      <c r="K2318">
        <v>36560.699999999997</v>
      </c>
      <c r="L2318">
        <v>0</v>
      </c>
      <c r="M2318" t="s">
        <v>246</v>
      </c>
      <c r="N2318">
        <v>0</v>
      </c>
      <c r="O2318">
        <v>36560.699999999997</v>
      </c>
      <c r="P2318">
        <v>36560.699999999997</v>
      </c>
      <c r="Q2318">
        <v>0</v>
      </c>
      <c r="R2318" t="s">
        <v>246</v>
      </c>
    </row>
    <row r="2319" spans="1:18" x14ac:dyDescent="0.3">
      <c r="A2319" t="s">
        <v>225</v>
      </c>
      <c r="B2319" t="s">
        <v>72</v>
      </c>
      <c r="C2319" t="s">
        <v>86</v>
      </c>
      <c r="D2319">
        <v>11147.14</v>
      </c>
      <c r="E2319">
        <v>189.63</v>
      </c>
      <c r="F2319">
        <v>-94.66</v>
      </c>
      <c r="G2319">
        <v>-186.54</v>
      </c>
      <c r="H2319">
        <v>0</v>
      </c>
      <c r="I2319">
        <v>0</v>
      </c>
      <c r="J2319">
        <v>11055.57</v>
      </c>
      <c r="K2319">
        <v>11055.57</v>
      </c>
      <c r="L2319">
        <v>0</v>
      </c>
      <c r="M2319" t="s">
        <v>246</v>
      </c>
      <c r="N2319">
        <v>0</v>
      </c>
      <c r="O2319">
        <v>11055.57</v>
      </c>
      <c r="P2319">
        <v>11055.57</v>
      </c>
      <c r="Q2319">
        <v>0</v>
      </c>
      <c r="R2319" t="s">
        <v>246</v>
      </c>
    </row>
    <row r="2320" spans="1:18" x14ac:dyDescent="0.3">
      <c r="A2320" t="s">
        <v>225</v>
      </c>
      <c r="B2320" t="s">
        <v>72</v>
      </c>
      <c r="C2320" t="s">
        <v>87</v>
      </c>
      <c r="D2320">
        <v>18906.080000000002</v>
      </c>
      <c r="E2320">
        <v>309.98</v>
      </c>
      <c r="F2320">
        <v>-256.88</v>
      </c>
      <c r="G2320">
        <v>-320.02</v>
      </c>
      <c r="H2320">
        <v>0</v>
      </c>
      <c r="I2320">
        <v>0</v>
      </c>
      <c r="J2320">
        <v>18639.16</v>
      </c>
      <c r="K2320">
        <v>18639.16</v>
      </c>
      <c r="L2320">
        <v>0</v>
      </c>
      <c r="M2320" t="s">
        <v>246</v>
      </c>
      <c r="N2320">
        <v>0</v>
      </c>
      <c r="O2320">
        <v>18639.16</v>
      </c>
      <c r="P2320">
        <v>18639.16</v>
      </c>
      <c r="Q2320">
        <v>0</v>
      </c>
      <c r="R2320" t="s">
        <v>246</v>
      </c>
    </row>
    <row r="2321" spans="1:18" x14ac:dyDescent="0.3">
      <c r="A2321" t="s">
        <v>225</v>
      </c>
      <c r="B2321" t="s">
        <v>72</v>
      </c>
      <c r="C2321" t="s">
        <v>88</v>
      </c>
      <c r="D2321">
        <v>73253.62</v>
      </c>
      <c r="E2321">
        <v>1258.9000000000001</v>
      </c>
      <c r="F2321">
        <v>-835.26</v>
      </c>
      <c r="G2321">
        <v>-1353.95</v>
      </c>
      <c r="H2321">
        <v>0</v>
      </c>
      <c r="I2321">
        <v>0</v>
      </c>
      <c r="J2321">
        <v>72323.31</v>
      </c>
      <c r="K2321">
        <v>72323.320000000007</v>
      </c>
      <c r="L2321">
        <v>0.01</v>
      </c>
      <c r="M2321" t="s">
        <v>246</v>
      </c>
      <c r="N2321">
        <v>0</v>
      </c>
      <c r="O2321">
        <v>72323.320000000007</v>
      </c>
      <c r="P2321">
        <v>72323.320000000007</v>
      </c>
      <c r="Q2321">
        <v>0</v>
      </c>
      <c r="R2321" t="s">
        <v>246</v>
      </c>
    </row>
    <row r="2322" spans="1:18" x14ac:dyDescent="0.3">
      <c r="A2322" t="s">
        <v>225</v>
      </c>
      <c r="B2322" t="s">
        <v>72</v>
      </c>
      <c r="C2322" t="s">
        <v>89</v>
      </c>
      <c r="D2322">
        <v>29428.42</v>
      </c>
      <c r="E2322">
        <v>452.77</v>
      </c>
      <c r="F2322">
        <v>-463.24</v>
      </c>
      <c r="G2322">
        <v>-445.26</v>
      </c>
      <c r="H2322">
        <v>0</v>
      </c>
      <c r="I2322">
        <v>0</v>
      </c>
      <c r="J2322">
        <v>28972.69</v>
      </c>
      <c r="K2322">
        <v>28972.68</v>
      </c>
      <c r="L2322">
        <v>0.01</v>
      </c>
      <c r="M2322" t="s">
        <v>246</v>
      </c>
      <c r="N2322">
        <v>0</v>
      </c>
      <c r="O2322">
        <v>28972.68</v>
      </c>
      <c r="P2322">
        <v>28972.68</v>
      </c>
      <c r="Q2322">
        <v>0</v>
      </c>
      <c r="R2322" t="s">
        <v>246</v>
      </c>
    </row>
    <row r="2323" spans="1:18" x14ac:dyDescent="0.3">
      <c r="A2323" t="s">
        <v>225</v>
      </c>
      <c r="B2323" t="s">
        <v>72</v>
      </c>
      <c r="C2323" t="s">
        <v>90</v>
      </c>
      <c r="D2323">
        <v>5192.93</v>
      </c>
      <c r="E2323">
        <v>0</v>
      </c>
      <c r="F2323">
        <v>-329.9</v>
      </c>
      <c r="G2323">
        <v>-79.08</v>
      </c>
      <c r="H2323">
        <v>0</v>
      </c>
      <c r="I2323">
        <v>0</v>
      </c>
      <c r="J2323">
        <v>4783.95</v>
      </c>
      <c r="K2323">
        <v>4783.95</v>
      </c>
      <c r="L2323">
        <v>0</v>
      </c>
      <c r="M2323" t="s">
        <v>246</v>
      </c>
      <c r="N2323">
        <v>0</v>
      </c>
      <c r="O2323">
        <v>4783.95</v>
      </c>
      <c r="P2323">
        <v>4783.95</v>
      </c>
      <c r="Q2323">
        <v>0</v>
      </c>
      <c r="R2323" t="s">
        <v>246</v>
      </c>
    </row>
    <row r="2324" spans="1:18" x14ac:dyDescent="0.3">
      <c r="A2324" t="s">
        <v>225</v>
      </c>
      <c r="B2324" t="s">
        <v>67</v>
      </c>
      <c r="C2324" t="s">
        <v>68</v>
      </c>
      <c r="D2324">
        <v>23006.27</v>
      </c>
      <c r="E2324">
        <v>300.3</v>
      </c>
      <c r="F2324">
        <v>-4446.47</v>
      </c>
      <c r="G2324">
        <v>-296.82</v>
      </c>
      <c r="H2324">
        <v>0</v>
      </c>
      <c r="I2324">
        <v>-0.01</v>
      </c>
      <c r="J2324">
        <v>18563.27</v>
      </c>
      <c r="K2324">
        <v>18563.27</v>
      </c>
      <c r="L2324">
        <v>0</v>
      </c>
      <c r="M2324" t="s">
        <v>246</v>
      </c>
      <c r="N2324">
        <v>1181.1099999999999</v>
      </c>
      <c r="O2324">
        <v>13628.43</v>
      </c>
      <c r="P2324">
        <v>13628.44</v>
      </c>
      <c r="Q2324">
        <v>0.01</v>
      </c>
      <c r="R2324" t="s">
        <v>246</v>
      </c>
    </row>
    <row r="2325" spans="1:18" x14ac:dyDescent="0.3">
      <c r="A2325" t="s">
        <v>225</v>
      </c>
      <c r="B2325" t="s">
        <v>67</v>
      </c>
      <c r="C2325" t="s">
        <v>70</v>
      </c>
      <c r="D2325">
        <v>31967.21</v>
      </c>
      <c r="E2325">
        <v>399.26</v>
      </c>
      <c r="F2325">
        <v>-2056.6999999999998</v>
      </c>
      <c r="G2325">
        <v>-413.73</v>
      </c>
      <c r="H2325">
        <v>0</v>
      </c>
      <c r="I2325">
        <v>-0.02</v>
      </c>
      <c r="J2325">
        <v>29896.02</v>
      </c>
      <c r="K2325">
        <v>29896.02</v>
      </c>
      <c r="L2325">
        <v>0</v>
      </c>
      <c r="M2325" t="s">
        <v>246</v>
      </c>
      <c r="N2325">
        <v>450.57</v>
      </c>
      <c r="O2325">
        <v>22003.19</v>
      </c>
      <c r="P2325">
        <v>22003.19</v>
      </c>
      <c r="Q2325">
        <v>0</v>
      </c>
      <c r="R2325" t="s">
        <v>246</v>
      </c>
    </row>
    <row r="2326" spans="1:18" x14ac:dyDescent="0.3">
      <c r="A2326" t="s">
        <v>225</v>
      </c>
      <c r="B2326" t="s">
        <v>67</v>
      </c>
      <c r="C2326" t="s">
        <v>71</v>
      </c>
      <c r="D2326">
        <v>3711644.42</v>
      </c>
      <c r="E2326">
        <v>53916.62</v>
      </c>
      <c r="F2326">
        <v>-133068.94</v>
      </c>
      <c r="G2326">
        <v>-54309.69</v>
      </c>
      <c r="H2326">
        <v>0</v>
      </c>
      <c r="I2326">
        <v>-0.23</v>
      </c>
      <c r="J2326">
        <v>3578182.18</v>
      </c>
      <c r="K2326">
        <v>3578182.19</v>
      </c>
      <c r="L2326">
        <v>0.01</v>
      </c>
      <c r="M2326" t="s">
        <v>246</v>
      </c>
      <c r="N2326">
        <v>16622.22</v>
      </c>
      <c r="O2326">
        <v>3132526.95</v>
      </c>
      <c r="P2326">
        <v>3132526.94</v>
      </c>
      <c r="Q2326">
        <v>0.01</v>
      </c>
      <c r="R2326" t="s">
        <v>246</v>
      </c>
    </row>
    <row r="2327" spans="1:18" x14ac:dyDescent="0.3">
      <c r="A2327" t="s">
        <v>225</v>
      </c>
      <c r="B2327" t="s">
        <v>67</v>
      </c>
      <c r="C2327" t="s">
        <v>73</v>
      </c>
      <c r="D2327">
        <v>811130.88</v>
      </c>
      <c r="E2327">
        <v>11807.68</v>
      </c>
      <c r="F2327">
        <v>-35484.1</v>
      </c>
      <c r="G2327">
        <v>-12755.57</v>
      </c>
      <c r="H2327">
        <v>0</v>
      </c>
      <c r="I2327">
        <v>-0.21</v>
      </c>
      <c r="J2327">
        <v>774698.68</v>
      </c>
      <c r="K2327">
        <v>774698.68</v>
      </c>
      <c r="L2327">
        <v>0</v>
      </c>
      <c r="M2327" t="s">
        <v>246</v>
      </c>
      <c r="N2327">
        <v>5368.12</v>
      </c>
      <c r="O2327">
        <v>530544.85</v>
      </c>
      <c r="P2327">
        <v>530544.85</v>
      </c>
      <c r="Q2327">
        <v>0</v>
      </c>
      <c r="R2327" t="s">
        <v>246</v>
      </c>
    </row>
    <row r="2328" spans="1:18" x14ac:dyDescent="0.3">
      <c r="A2328" t="s">
        <v>225</v>
      </c>
      <c r="B2328" t="s">
        <v>67</v>
      </c>
      <c r="C2328" t="s">
        <v>74</v>
      </c>
      <c r="D2328">
        <v>1455468.93</v>
      </c>
      <c r="E2328">
        <v>20738.580000000002</v>
      </c>
      <c r="F2328">
        <v>-27294.51</v>
      </c>
      <c r="G2328">
        <v>-20626.490000000002</v>
      </c>
      <c r="H2328">
        <v>0</v>
      </c>
      <c r="I2328">
        <v>-0.54</v>
      </c>
      <c r="J2328">
        <v>1428285.97</v>
      </c>
      <c r="K2328">
        <v>1428285.97</v>
      </c>
      <c r="L2328">
        <v>0</v>
      </c>
      <c r="M2328" t="s">
        <v>246</v>
      </c>
      <c r="N2328">
        <v>-2333.21</v>
      </c>
      <c r="O2328">
        <v>1027710.9</v>
      </c>
      <c r="P2328">
        <v>1027710.89</v>
      </c>
      <c r="Q2328">
        <v>0.01</v>
      </c>
      <c r="R2328" t="s">
        <v>246</v>
      </c>
    </row>
    <row r="2329" spans="1:18" x14ac:dyDescent="0.3">
      <c r="A2329" t="s">
        <v>225</v>
      </c>
      <c r="B2329" t="s">
        <v>67</v>
      </c>
      <c r="C2329" t="s">
        <v>75</v>
      </c>
      <c r="D2329">
        <v>1048661.1299999999</v>
      </c>
      <c r="E2329">
        <v>14705.44</v>
      </c>
      <c r="F2329">
        <v>-29050.54</v>
      </c>
      <c r="G2329">
        <v>-14718.33</v>
      </c>
      <c r="H2329">
        <v>0</v>
      </c>
      <c r="I2329">
        <v>-0.27</v>
      </c>
      <c r="J2329">
        <v>1019597.43</v>
      </c>
      <c r="K2329">
        <v>1019597.44</v>
      </c>
      <c r="L2329">
        <v>0.01</v>
      </c>
      <c r="M2329" t="s">
        <v>246</v>
      </c>
      <c r="N2329">
        <v>3836.02</v>
      </c>
      <c r="O2329">
        <v>611758.47</v>
      </c>
      <c r="P2329">
        <v>611758.46</v>
      </c>
      <c r="Q2329">
        <v>0.01</v>
      </c>
      <c r="R2329" t="s">
        <v>246</v>
      </c>
    </row>
    <row r="2330" spans="1:18" x14ac:dyDescent="0.3">
      <c r="A2330" t="s">
        <v>225</v>
      </c>
      <c r="B2330" t="s">
        <v>67</v>
      </c>
      <c r="C2330" t="s">
        <v>76</v>
      </c>
      <c r="D2330">
        <v>1839324.09</v>
      </c>
      <c r="E2330">
        <v>26216.81</v>
      </c>
      <c r="F2330">
        <v>-51129.760000000002</v>
      </c>
      <c r="G2330">
        <v>-27698.66</v>
      </c>
      <c r="H2330">
        <v>0</v>
      </c>
      <c r="I2330">
        <v>-12.39</v>
      </c>
      <c r="J2330">
        <v>1786700.09</v>
      </c>
      <c r="K2330">
        <v>1786700.09</v>
      </c>
      <c r="L2330">
        <v>0</v>
      </c>
      <c r="M2330" t="s">
        <v>246</v>
      </c>
      <c r="N2330">
        <v>1166.8699999999999</v>
      </c>
      <c r="O2330">
        <v>1231212.06</v>
      </c>
      <c r="P2330">
        <v>1231212.06</v>
      </c>
      <c r="Q2330">
        <v>0</v>
      </c>
      <c r="R2330" t="s">
        <v>246</v>
      </c>
    </row>
    <row r="2331" spans="1:18" x14ac:dyDescent="0.3">
      <c r="A2331" t="s">
        <v>225</v>
      </c>
      <c r="B2331" t="s">
        <v>67</v>
      </c>
      <c r="C2331" t="s">
        <v>77</v>
      </c>
      <c r="D2331">
        <v>1421480.32</v>
      </c>
      <c r="E2331">
        <v>21603.27</v>
      </c>
      <c r="F2331">
        <v>-33536.54</v>
      </c>
      <c r="G2331">
        <v>-22378.5</v>
      </c>
      <c r="H2331">
        <v>0</v>
      </c>
      <c r="I2331">
        <v>-0.22</v>
      </c>
      <c r="J2331">
        <v>1387168.33</v>
      </c>
      <c r="K2331">
        <v>1387168.34</v>
      </c>
      <c r="L2331">
        <v>0.01</v>
      </c>
      <c r="M2331" t="s">
        <v>246</v>
      </c>
      <c r="N2331">
        <v>-2158.2800000000002</v>
      </c>
      <c r="O2331">
        <v>918680.68</v>
      </c>
      <c r="P2331">
        <v>918680.67</v>
      </c>
      <c r="Q2331">
        <v>0.01</v>
      </c>
      <c r="R2331" t="s">
        <v>246</v>
      </c>
    </row>
    <row r="2332" spans="1:18" x14ac:dyDescent="0.3">
      <c r="A2332" t="s">
        <v>225</v>
      </c>
      <c r="B2332" t="s">
        <v>67</v>
      </c>
      <c r="C2332" t="s">
        <v>78</v>
      </c>
      <c r="D2332">
        <v>1102811.1200000001</v>
      </c>
      <c r="E2332">
        <v>16403.03</v>
      </c>
      <c r="F2332">
        <v>-36894.25</v>
      </c>
      <c r="G2332">
        <v>-18039.09</v>
      </c>
      <c r="H2332">
        <v>0</v>
      </c>
      <c r="I2332">
        <v>-8.23</v>
      </c>
      <c r="J2332">
        <v>1064272.58</v>
      </c>
      <c r="K2332">
        <v>1064272.58</v>
      </c>
      <c r="L2332">
        <v>0</v>
      </c>
      <c r="M2332" t="s">
        <v>246</v>
      </c>
      <c r="N2332">
        <v>1898.85</v>
      </c>
      <c r="O2332">
        <v>790953.45</v>
      </c>
      <c r="P2332">
        <v>790953.45</v>
      </c>
      <c r="Q2332">
        <v>0</v>
      </c>
      <c r="R2332" t="s">
        <v>246</v>
      </c>
    </row>
    <row r="2333" spans="1:18" x14ac:dyDescent="0.3">
      <c r="A2333" t="s">
        <v>225</v>
      </c>
      <c r="B2333" t="s">
        <v>67</v>
      </c>
      <c r="C2333" t="s">
        <v>79</v>
      </c>
      <c r="D2333">
        <v>920625.37</v>
      </c>
      <c r="E2333">
        <v>12780.23</v>
      </c>
      <c r="F2333">
        <v>-41891.5</v>
      </c>
      <c r="G2333">
        <v>-15067.97</v>
      </c>
      <c r="H2333">
        <v>0</v>
      </c>
      <c r="I2333">
        <v>-0.59</v>
      </c>
      <c r="J2333">
        <v>876445.54</v>
      </c>
      <c r="K2333">
        <v>876445.55</v>
      </c>
      <c r="L2333">
        <v>0.01</v>
      </c>
      <c r="M2333" t="s">
        <v>246</v>
      </c>
      <c r="N2333">
        <v>6517.39</v>
      </c>
      <c r="O2333">
        <v>532175.93000000005</v>
      </c>
      <c r="P2333">
        <v>532175.93000000005</v>
      </c>
      <c r="Q2333">
        <v>0</v>
      </c>
      <c r="R2333" t="s">
        <v>246</v>
      </c>
    </row>
    <row r="2334" spans="1:18" x14ac:dyDescent="0.3">
      <c r="A2334" t="s">
        <v>225</v>
      </c>
      <c r="B2334" t="s">
        <v>67</v>
      </c>
      <c r="C2334" t="s">
        <v>80</v>
      </c>
      <c r="D2334">
        <v>1051113.58</v>
      </c>
      <c r="E2334">
        <v>15671.91</v>
      </c>
      <c r="F2334">
        <v>-44941.63</v>
      </c>
      <c r="G2334">
        <v>-18622.91</v>
      </c>
      <c r="H2334">
        <v>0</v>
      </c>
      <c r="I2334">
        <v>-2.0099999999999998</v>
      </c>
      <c r="J2334">
        <v>1003218.94</v>
      </c>
      <c r="K2334">
        <v>1003218.95</v>
      </c>
      <c r="L2334">
        <v>0.01</v>
      </c>
      <c r="M2334" t="s">
        <v>246</v>
      </c>
      <c r="N2334">
        <v>3680.08</v>
      </c>
      <c r="O2334">
        <v>780093.34</v>
      </c>
      <c r="P2334">
        <v>780093.34</v>
      </c>
      <c r="Q2334">
        <v>0</v>
      </c>
      <c r="R2334" t="s">
        <v>246</v>
      </c>
    </row>
    <row r="2335" spans="1:18" x14ac:dyDescent="0.3">
      <c r="A2335" t="s">
        <v>225</v>
      </c>
      <c r="B2335" t="s">
        <v>67</v>
      </c>
      <c r="C2335" t="s">
        <v>81</v>
      </c>
      <c r="D2335">
        <v>1461703.24</v>
      </c>
      <c r="E2335">
        <v>21710.34</v>
      </c>
      <c r="F2335">
        <v>-21383.05</v>
      </c>
      <c r="G2335">
        <v>-24164.66</v>
      </c>
      <c r="H2335">
        <v>0</v>
      </c>
      <c r="I2335">
        <v>-0.56000000000000005</v>
      </c>
      <c r="J2335">
        <v>1437865.31</v>
      </c>
      <c r="K2335">
        <v>1437865.3</v>
      </c>
      <c r="L2335">
        <v>0.01</v>
      </c>
      <c r="M2335" t="s">
        <v>246</v>
      </c>
      <c r="N2335">
        <v>-5870.66</v>
      </c>
      <c r="O2335">
        <v>1006657.91</v>
      </c>
      <c r="P2335">
        <v>1006657.91</v>
      </c>
      <c r="Q2335">
        <v>0</v>
      </c>
      <c r="R2335" t="s">
        <v>246</v>
      </c>
    </row>
    <row r="2336" spans="1:18" x14ac:dyDescent="0.3">
      <c r="A2336" t="s">
        <v>225</v>
      </c>
      <c r="B2336" t="s">
        <v>67</v>
      </c>
      <c r="C2336" t="s">
        <v>82</v>
      </c>
      <c r="D2336">
        <v>1958458.49</v>
      </c>
      <c r="E2336">
        <v>29235.34</v>
      </c>
      <c r="F2336">
        <v>-63039.21</v>
      </c>
      <c r="G2336">
        <v>-34571.83</v>
      </c>
      <c r="H2336">
        <v>0</v>
      </c>
      <c r="I2336">
        <v>-18.55</v>
      </c>
      <c r="J2336">
        <v>1890064.24</v>
      </c>
      <c r="K2336">
        <v>1890064.24</v>
      </c>
      <c r="L2336">
        <v>0</v>
      </c>
      <c r="M2336" t="s">
        <v>246</v>
      </c>
      <c r="N2336">
        <v>1911.07</v>
      </c>
      <c r="O2336">
        <v>1347805.16</v>
      </c>
      <c r="P2336">
        <v>1347805.15</v>
      </c>
      <c r="Q2336">
        <v>0.01</v>
      </c>
      <c r="R2336" t="s">
        <v>246</v>
      </c>
    </row>
    <row r="2337" spans="1:18" x14ac:dyDescent="0.3">
      <c r="A2337" t="s">
        <v>225</v>
      </c>
      <c r="B2337" t="s">
        <v>67</v>
      </c>
      <c r="C2337" t="s">
        <v>83</v>
      </c>
      <c r="D2337">
        <v>2003569.23</v>
      </c>
      <c r="E2337">
        <v>31830.560000000001</v>
      </c>
      <c r="F2337">
        <v>-72645.27</v>
      </c>
      <c r="G2337">
        <v>-35198.660000000003</v>
      </c>
      <c r="H2337">
        <v>0</v>
      </c>
      <c r="I2337">
        <v>-0.14000000000000001</v>
      </c>
      <c r="J2337">
        <v>1927555.72</v>
      </c>
      <c r="K2337">
        <v>1927555.72</v>
      </c>
      <c r="L2337">
        <v>0</v>
      </c>
      <c r="M2337" t="s">
        <v>246</v>
      </c>
      <c r="N2337">
        <v>2342.9499999999998</v>
      </c>
      <c r="O2337">
        <v>1389297.62</v>
      </c>
      <c r="P2337">
        <v>1389297.61</v>
      </c>
      <c r="Q2337">
        <v>0.01</v>
      </c>
      <c r="R2337" t="s">
        <v>246</v>
      </c>
    </row>
    <row r="2338" spans="1:18" x14ac:dyDescent="0.3">
      <c r="A2338" t="s">
        <v>225</v>
      </c>
      <c r="B2338" t="s">
        <v>67</v>
      </c>
      <c r="C2338" t="s">
        <v>84</v>
      </c>
      <c r="D2338">
        <v>2987038.52</v>
      </c>
      <c r="E2338">
        <v>49895.56</v>
      </c>
      <c r="F2338">
        <v>-68112.78</v>
      </c>
      <c r="G2338">
        <v>-50445.46</v>
      </c>
      <c r="H2338">
        <v>0</v>
      </c>
      <c r="I2338">
        <v>-0.03</v>
      </c>
      <c r="J2338">
        <v>2918375.81</v>
      </c>
      <c r="K2338">
        <v>2918375.81</v>
      </c>
      <c r="L2338">
        <v>0</v>
      </c>
      <c r="M2338" t="s">
        <v>246</v>
      </c>
      <c r="N2338">
        <v>-5528.95</v>
      </c>
      <c r="O2338">
        <v>2379657.79</v>
      </c>
      <c r="P2338">
        <v>2379657.7999999998</v>
      </c>
      <c r="Q2338">
        <v>0.01</v>
      </c>
      <c r="R2338" t="s">
        <v>246</v>
      </c>
    </row>
    <row r="2339" spans="1:18" x14ac:dyDescent="0.3">
      <c r="A2339" t="s">
        <v>225</v>
      </c>
      <c r="B2339" t="s">
        <v>67</v>
      </c>
      <c r="C2339" t="s">
        <v>85</v>
      </c>
      <c r="D2339">
        <v>3805105.25</v>
      </c>
      <c r="E2339">
        <v>62242.22</v>
      </c>
      <c r="F2339">
        <v>-89012.94</v>
      </c>
      <c r="G2339">
        <v>-64468.59</v>
      </c>
      <c r="H2339">
        <v>0</v>
      </c>
      <c r="I2339">
        <v>0</v>
      </c>
      <c r="J2339">
        <v>3713865.94</v>
      </c>
      <c r="K2339">
        <v>3713865.93</v>
      </c>
      <c r="L2339">
        <v>0.01</v>
      </c>
      <c r="M2339" t="s">
        <v>246</v>
      </c>
      <c r="N2339">
        <v>-10082.91</v>
      </c>
      <c r="O2339">
        <v>2848351.27</v>
      </c>
      <c r="P2339">
        <v>2848351.27</v>
      </c>
      <c r="Q2339">
        <v>0</v>
      </c>
      <c r="R2339" t="s">
        <v>246</v>
      </c>
    </row>
    <row r="2340" spans="1:18" x14ac:dyDescent="0.3">
      <c r="A2340" t="s">
        <v>225</v>
      </c>
      <c r="B2340" t="s">
        <v>67</v>
      </c>
      <c r="C2340" t="s">
        <v>86</v>
      </c>
      <c r="D2340">
        <v>3378669.05</v>
      </c>
      <c r="E2340">
        <v>54257.34</v>
      </c>
      <c r="F2340">
        <v>-95553.73</v>
      </c>
      <c r="G2340">
        <v>-55669.25</v>
      </c>
      <c r="H2340">
        <v>0</v>
      </c>
      <c r="I2340">
        <v>0</v>
      </c>
      <c r="J2340">
        <v>3281703.41</v>
      </c>
      <c r="K2340">
        <v>3281703.4</v>
      </c>
      <c r="L2340">
        <v>0.01</v>
      </c>
      <c r="M2340" t="s">
        <v>246</v>
      </c>
      <c r="N2340">
        <v>-8740.44</v>
      </c>
      <c r="O2340">
        <v>2236727.2400000002</v>
      </c>
      <c r="P2340">
        <v>2236727.2400000002</v>
      </c>
      <c r="Q2340">
        <v>0</v>
      </c>
      <c r="R2340" t="s">
        <v>246</v>
      </c>
    </row>
    <row r="2341" spans="1:18" x14ac:dyDescent="0.3">
      <c r="A2341" t="s">
        <v>225</v>
      </c>
      <c r="B2341" t="s">
        <v>67</v>
      </c>
      <c r="C2341" t="s">
        <v>87</v>
      </c>
      <c r="D2341">
        <v>3565599.35</v>
      </c>
      <c r="E2341">
        <v>58201.69</v>
      </c>
      <c r="F2341">
        <v>-76835.17</v>
      </c>
      <c r="G2341">
        <v>-57065.05</v>
      </c>
      <c r="H2341">
        <v>0</v>
      </c>
      <c r="I2341">
        <v>0</v>
      </c>
      <c r="J2341">
        <v>3489900.82</v>
      </c>
      <c r="K2341">
        <v>3489900.82</v>
      </c>
      <c r="L2341">
        <v>0</v>
      </c>
      <c r="M2341" t="s">
        <v>246</v>
      </c>
      <c r="N2341">
        <v>-13789.57</v>
      </c>
      <c r="O2341">
        <v>2592606.71</v>
      </c>
      <c r="P2341">
        <v>2592606.71</v>
      </c>
      <c r="Q2341">
        <v>0</v>
      </c>
      <c r="R2341" t="s">
        <v>246</v>
      </c>
    </row>
    <row r="2342" spans="1:18" x14ac:dyDescent="0.3">
      <c r="A2342" t="s">
        <v>225</v>
      </c>
      <c r="B2342" t="s">
        <v>67</v>
      </c>
      <c r="C2342" t="s">
        <v>88</v>
      </c>
      <c r="D2342">
        <v>4602784.7</v>
      </c>
      <c r="E2342">
        <v>70873.509999999995</v>
      </c>
      <c r="F2342">
        <v>-74568.320000000007</v>
      </c>
      <c r="G2342">
        <v>-77676.14</v>
      </c>
      <c r="H2342">
        <v>0</v>
      </c>
      <c r="I2342">
        <v>0</v>
      </c>
      <c r="J2342">
        <v>4521413.75</v>
      </c>
      <c r="K2342">
        <v>4521413.76</v>
      </c>
      <c r="L2342">
        <v>0.01</v>
      </c>
      <c r="M2342" t="s">
        <v>246</v>
      </c>
      <c r="N2342">
        <v>-9398.6</v>
      </c>
      <c r="O2342">
        <v>4058326.15</v>
      </c>
      <c r="P2342">
        <v>4058326.15</v>
      </c>
      <c r="Q2342">
        <v>0</v>
      </c>
      <c r="R2342" t="s">
        <v>246</v>
      </c>
    </row>
    <row r="2343" spans="1:18" x14ac:dyDescent="0.3">
      <c r="A2343" t="s">
        <v>225</v>
      </c>
      <c r="B2343" t="s">
        <v>67</v>
      </c>
      <c r="C2343" t="s">
        <v>89</v>
      </c>
      <c r="D2343">
        <v>4104431.71</v>
      </c>
      <c r="E2343">
        <v>64092.17</v>
      </c>
      <c r="F2343">
        <v>-83977.919999999998</v>
      </c>
      <c r="G2343">
        <v>-45788.59</v>
      </c>
      <c r="H2343">
        <v>0</v>
      </c>
      <c r="I2343">
        <v>-145.49</v>
      </c>
      <c r="J2343">
        <v>4038611.88</v>
      </c>
      <c r="K2343">
        <v>4038611.88</v>
      </c>
      <c r="L2343">
        <v>0</v>
      </c>
      <c r="M2343" t="s">
        <v>246</v>
      </c>
      <c r="N2343">
        <v>-8396.16</v>
      </c>
      <c r="O2343">
        <v>3683487.68</v>
      </c>
      <c r="P2343">
        <v>3683487.68</v>
      </c>
      <c r="Q2343">
        <v>0</v>
      </c>
      <c r="R2343" t="s">
        <v>246</v>
      </c>
    </row>
    <row r="2344" spans="1:18" x14ac:dyDescent="0.3">
      <c r="A2344" t="s">
        <v>225</v>
      </c>
      <c r="B2344" t="s">
        <v>67</v>
      </c>
      <c r="C2344" t="s">
        <v>90</v>
      </c>
      <c r="D2344">
        <v>4973689.17</v>
      </c>
      <c r="E2344">
        <v>207237.05</v>
      </c>
      <c r="F2344">
        <v>-213044.53</v>
      </c>
      <c r="G2344">
        <v>-80173.440000000002</v>
      </c>
      <c r="H2344">
        <v>0</v>
      </c>
      <c r="I2344">
        <v>0</v>
      </c>
      <c r="J2344">
        <v>4887708.25</v>
      </c>
      <c r="K2344">
        <v>4887708.24</v>
      </c>
      <c r="L2344">
        <v>0.01</v>
      </c>
      <c r="M2344" t="s">
        <v>246</v>
      </c>
      <c r="N2344">
        <v>-10259.31</v>
      </c>
      <c r="O2344">
        <v>4455342.9000000004</v>
      </c>
      <c r="P2344">
        <v>4455342.91</v>
      </c>
      <c r="Q2344">
        <v>0.01</v>
      </c>
      <c r="R2344" t="s">
        <v>246</v>
      </c>
    </row>
    <row r="2345" spans="1:18" x14ac:dyDescent="0.3">
      <c r="A2345" t="s">
        <v>225</v>
      </c>
      <c r="B2345" t="s">
        <v>65</v>
      </c>
      <c r="C2345" t="s">
        <v>63</v>
      </c>
      <c r="D2345">
        <v>50838.33</v>
      </c>
      <c r="E2345">
        <v>0</v>
      </c>
      <c r="F2345">
        <v>-347.39</v>
      </c>
      <c r="G2345">
        <v>0</v>
      </c>
      <c r="H2345">
        <v>0</v>
      </c>
      <c r="I2345">
        <v>-0.15</v>
      </c>
      <c r="J2345">
        <v>50490.79</v>
      </c>
      <c r="K2345">
        <v>50490.79</v>
      </c>
      <c r="L2345">
        <v>0</v>
      </c>
      <c r="M2345" t="s">
        <v>246</v>
      </c>
      <c r="N2345">
        <v>340.17</v>
      </c>
      <c r="O2345">
        <v>1047.99</v>
      </c>
      <c r="P2345">
        <v>1047.98</v>
      </c>
      <c r="Q2345">
        <v>0.01</v>
      </c>
      <c r="R2345" t="s">
        <v>246</v>
      </c>
    </row>
    <row r="2346" spans="1:18" x14ac:dyDescent="0.3">
      <c r="A2346" t="s">
        <v>225</v>
      </c>
      <c r="B2346" t="s">
        <v>65</v>
      </c>
      <c r="C2346" t="s">
        <v>66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 t="s">
        <v>246</v>
      </c>
      <c r="N2346">
        <v>0</v>
      </c>
      <c r="O2346">
        <v>0</v>
      </c>
      <c r="P2346">
        <v>0</v>
      </c>
      <c r="Q2346">
        <v>0</v>
      </c>
      <c r="R2346" t="s">
        <v>246</v>
      </c>
    </row>
    <row r="2347" spans="1:18" x14ac:dyDescent="0.3">
      <c r="A2347" t="s">
        <v>225</v>
      </c>
      <c r="B2347" t="s">
        <v>65</v>
      </c>
      <c r="C2347" t="s">
        <v>68</v>
      </c>
      <c r="D2347">
        <v>191029.47</v>
      </c>
      <c r="E2347">
        <v>1733.36</v>
      </c>
      <c r="F2347">
        <v>-20091.169999999998</v>
      </c>
      <c r="G2347">
        <v>0</v>
      </c>
      <c r="H2347">
        <v>0</v>
      </c>
      <c r="I2347">
        <v>-0.28999999999999998</v>
      </c>
      <c r="J2347">
        <v>172671.37</v>
      </c>
      <c r="K2347">
        <v>172671.37</v>
      </c>
      <c r="L2347">
        <v>0</v>
      </c>
      <c r="M2347" t="s">
        <v>246</v>
      </c>
      <c r="N2347">
        <v>5239.76</v>
      </c>
      <c r="O2347">
        <v>123384.9</v>
      </c>
      <c r="P2347">
        <v>123384.89</v>
      </c>
      <c r="Q2347">
        <v>0.01</v>
      </c>
      <c r="R2347" t="s">
        <v>246</v>
      </c>
    </row>
    <row r="2348" spans="1:18" x14ac:dyDescent="0.3">
      <c r="A2348" t="s">
        <v>225</v>
      </c>
      <c r="B2348" t="s">
        <v>65</v>
      </c>
      <c r="C2348" t="s">
        <v>70</v>
      </c>
      <c r="D2348">
        <v>50256.4</v>
      </c>
      <c r="E2348">
        <v>471.6</v>
      </c>
      <c r="F2348">
        <v>-4463.8999999999996</v>
      </c>
      <c r="G2348">
        <v>0</v>
      </c>
      <c r="H2348">
        <v>0</v>
      </c>
      <c r="I2348">
        <v>-45.23</v>
      </c>
      <c r="J2348">
        <v>46218.87</v>
      </c>
      <c r="K2348">
        <v>46218.87</v>
      </c>
      <c r="L2348">
        <v>0</v>
      </c>
      <c r="M2348" t="s">
        <v>246</v>
      </c>
      <c r="N2348">
        <v>1569.78</v>
      </c>
      <c r="O2348">
        <v>27731.32</v>
      </c>
      <c r="P2348">
        <v>27731.32</v>
      </c>
      <c r="Q2348">
        <v>0</v>
      </c>
      <c r="R2348" t="s">
        <v>246</v>
      </c>
    </row>
    <row r="2349" spans="1:18" x14ac:dyDescent="0.3">
      <c r="A2349" t="s">
        <v>225</v>
      </c>
      <c r="B2349" t="s">
        <v>65</v>
      </c>
      <c r="C2349" t="s">
        <v>71</v>
      </c>
      <c r="D2349">
        <v>909247.68</v>
      </c>
      <c r="E2349">
        <v>14449.39</v>
      </c>
      <c r="F2349">
        <v>-63506.05</v>
      </c>
      <c r="G2349">
        <v>0</v>
      </c>
      <c r="H2349">
        <v>0</v>
      </c>
      <c r="I2349">
        <v>-1.27</v>
      </c>
      <c r="J2349">
        <v>860189.75</v>
      </c>
      <c r="K2349">
        <v>860189.75</v>
      </c>
      <c r="L2349">
        <v>0</v>
      </c>
      <c r="M2349" t="s">
        <v>246</v>
      </c>
      <c r="N2349">
        <v>19621.900000000001</v>
      </c>
      <c r="O2349">
        <v>516113.85</v>
      </c>
      <c r="P2349">
        <v>516113.85</v>
      </c>
      <c r="Q2349">
        <v>0</v>
      </c>
      <c r="R2349" t="s">
        <v>246</v>
      </c>
    </row>
    <row r="2350" spans="1:18" x14ac:dyDescent="0.3">
      <c r="A2350" t="s">
        <v>225</v>
      </c>
      <c r="B2350" t="s">
        <v>65</v>
      </c>
      <c r="C2350" t="s">
        <v>73</v>
      </c>
      <c r="D2350">
        <v>402462.74</v>
      </c>
      <c r="E2350">
        <v>6321.93</v>
      </c>
      <c r="F2350">
        <v>-20223.07</v>
      </c>
      <c r="G2350">
        <v>0</v>
      </c>
      <c r="H2350">
        <v>0</v>
      </c>
      <c r="I2350">
        <v>-0.52</v>
      </c>
      <c r="J2350">
        <v>388561.08</v>
      </c>
      <c r="K2350">
        <v>388561.07</v>
      </c>
      <c r="L2350">
        <v>0.01</v>
      </c>
      <c r="M2350" t="s">
        <v>246</v>
      </c>
      <c r="N2350">
        <v>5560.14</v>
      </c>
      <c r="O2350">
        <v>233136.64000000001</v>
      </c>
      <c r="P2350">
        <v>233136.64000000001</v>
      </c>
      <c r="Q2350">
        <v>0</v>
      </c>
      <c r="R2350" t="s">
        <v>246</v>
      </c>
    </row>
    <row r="2351" spans="1:18" x14ac:dyDescent="0.3">
      <c r="A2351" t="s">
        <v>225</v>
      </c>
      <c r="B2351" t="s">
        <v>65</v>
      </c>
      <c r="C2351" t="s">
        <v>74</v>
      </c>
      <c r="D2351">
        <v>345967.92</v>
      </c>
      <c r="E2351">
        <v>5653.47</v>
      </c>
      <c r="F2351">
        <v>-18052.509999999998</v>
      </c>
      <c r="G2351">
        <v>0</v>
      </c>
      <c r="H2351">
        <v>0</v>
      </c>
      <c r="I2351">
        <v>-0.45</v>
      </c>
      <c r="J2351">
        <v>333568.43</v>
      </c>
      <c r="K2351">
        <v>333568.43</v>
      </c>
      <c r="L2351">
        <v>0</v>
      </c>
      <c r="M2351" t="s">
        <v>246</v>
      </c>
      <c r="N2351">
        <v>4959.3500000000004</v>
      </c>
      <c r="O2351">
        <v>200141.06</v>
      </c>
      <c r="P2351">
        <v>200141.06</v>
      </c>
      <c r="Q2351">
        <v>0</v>
      </c>
      <c r="R2351" t="s">
        <v>246</v>
      </c>
    </row>
    <row r="2352" spans="1:18" x14ac:dyDescent="0.3">
      <c r="A2352" t="s">
        <v>225</v>
      </c>
      <c r="B2352" t="s">
        <v>65</v>
      </c>
      <c r="C2352" t="s">
        <v>75</v>
      </c>
      <c r="D2352">
        <v>424200.06</v>
      </c>
      <c r="E2352">
        <v>6972.03</v>
      </c>
      <c r="F2352">
        <v>-20590.97</v>
      </c>
      <c r="G2352">
        <v>0</v>
      </c>
      <c r="H2352">
        <v>0</v>
      </c>
      <c r="I2352">
        <v>-0.21</v>
      </c>
      <c r="J2352">
        <v>410580.91</v>
      </c>
      <c r="K2352">
        <v>410580.91</v>
      </c>
      <c r="L2352">
        <v>0</v>
      </c>
      <c r="M2352" t="s">
        <v>246</v>
      </c>
      <c r="N2352">
        <v>1044.3499999999999</v>
      </c>
      <c r="O2352">
        <v>251596.78</v>
      </c>
      <c r="P2352">
        <v>251596.78</v>
      </c>
      <c r="Q2352">
        <v>0</v>
      </c>
      <c r="R2352" t="s">
        <v>246</v>
      </c>
    </row>
    <row r="2353" spans="1:18" x14ac:dyDescent="0.3">
      <c r="A2353" t="s">
        <v>225</v>
      </c>
      <c r="B2353" t="s">
        <v>65</v>
      </c>
      <c r="C2353" t="s">
        <v>76</v>
      </c>
      <c r="D2353">
        <v>223236.48000000001</v>
      </c>
      <c r="E2353">
        <v>3713.23</v>
      </c>
      <c r="F2353">
        <v>-16215.87</v>
      </c>
      <c r="G2353">
        <v>0</v>
      </c>
      <c r="H2353">
        <v>0</v>
      </c>
      <c r="I2353">
        <v>-1.0900000000000001</v>
      </c>
      <c r="J2353">
        <v>210732.75</v>
      </c>
      <c r="K2353">
        <v>210732.75</v>
      </c>
      <c r="L2353">
        <v>0</v>
      </c>
      <c r="M2353" t="s">
        <v>246</v>
      </c>
      <c r="N2353">
        <v>2406.21</v>
      </c>
      <c r="O2353">
        <v>133848.13</v>
      </c>
      <c r="P2353">
        <v>133848.14000000001</v>
      </c>
      <c r="Q2353">
        <v>0.01</v>
      </c>
      <c r="R2353" t="s">
        <v>246</v>
      </c>
    </row>
    <row r="2354" spans="1:18" x14ac:dyDescent="0.3">
      <c r="A2354" t="s">
        <v>225</v>
      </c>
      <c r="B2354" t="s">
        <v>65</v>
      </c>
      <c r="C2354" t="s">
        <v>77</v>
      </c>
      <c r="D2354">
        <v>489750.37</v>
      </c>
      <c r="E2354">
        <v>8393.08</v>
      </c>
      <c r="F2354">
        <v>-24727.360000000001</v>
      </c>
      <c r="G2354">
        <v>0</v>
      </c>
      <c r="H2354">
        <v>0</v>
      </c>
      <c r="I2354">
        <v>-0.33</v>
      </c>
      <c r="J2354">
        <v>473415.76</v>
      </c>
      <c r="K2354">
        <v>473415.77</v>
      </c>
      <c r="L2354">
        <v>0.01</v>
      </c>
      <c r="M2354" t="s">
        <v>246</v>
      </c>
      <c r="N2354">
        <v>1112.76</v>
      </c>
      <c r="O2354">
        <v>292906.74</v>
      </c>
      <c r="P2354">
        <v>292906.74</v>
      </c>
      <c r="Q2354">
        <v>0</v>
      </c>
      <c r="R2354" t="s">
        <v>246</v>
      </c>
    </row>
    <row r="2355" spans="1:18" x14ac:dyDescent="0.3">
      <c r="A2355" t="s">
        <v>225</v>
      </c>
      <c r="B2355" t="s">
        <v>65</v>
      </c>
      <c r="C2355" t="s">
        <v>78</v>
      </c>
      <c r="D2355">
        <v>200940.13</v>
      </c>
      <c r="E2355">
        <v>3348.69</v>
      </c>
      <c r="F2355">
        <v>-16403.32</v>
      </c>
      <c r="G2355">
        <v>0</v>
      </c>
      <c r="H2355">
        <v>0</v>
      </c>
      <c r="I2355">
        <v>-0.13</v>
      </c>
      <c r="J2355">
        <v>187885.37</v>
      </c>
      <c r="K2355">
        <v>187885.38</v>
      </c>
      <c r="L2355">
        <v>0.01</v>
      </c>
      <c r="M2355" t="s">
        <v>246</v>
      </c>
      <c r="N2355">
        <v>2562.8200000000002</v>
      </c>
      <c r="O2355">
        <v>123525.91</v>
      </c>
      <c r="P2355">
        <v>123525.91</v>
      </c>
      <c r="Q2355">
        <v>0</v>
      </c>
      <c r="R2355" t="s">
        <v>246</v>
      </c>
    </row>
    <row r="2356" spans="1:18" x14ac:dyDescent="0.3">
      <c r="A2356" t="s">
        <v>225</v>
      </c>
      <c r="B2356" t="s">
        <v>65</v>
      </c>
      <c r="C2356" t="s">
        <v>79</v>
      </c>
      <c r="D2356">
        <v>452878.75</v>
      </c>
      <c r="E2356">
        <v>7289.45</v>
      </c>
      <c r="F2356">
        <v>-21459.81</v>
      </c>
      <c r="G2356">
        <v>0</v>
      </c>
      <c r="H2356">
        <v>0</v>
      </c>
      <c r="I2356">
        <v>-0.57999999999999996</v>
      </c>
      <c r="J2356">
        <v>438707.81</v>
      </c>
      <c r="K2356">
        <v>438707.82</v>
      </c>
      <c r="L2356">
        <v>0.01</v>
      </c>
      <c r="M2356" t="s">
        <v>246</v>
      </c>
      <c r="N2356">
        <v>383.36</v>
      </c>
      <c r="O2356">
        <v>270530.03999999998</v>
      </c>
      <c r="P2356">
        <v>270530.05</v>
      </c>
      <c r="Q2356">
        <v>0.01</v>
      </c>
      <c r="R2356" t="s">
        <v>246</v>
      </c>
    </row>
    <row r="2357" spans="1:18" x14ac:dyDescent="0.3">
      <c r="A2357" t="s">
        <v>225</v>
      </c>
      <c r="B2357" t="s">
        <v>65</v>
      </c>
      <c r="C2357" t="s">
        <v>80</v>
      </c>
      <c r="D2357">
        <v>453319.87</v>
      </c>
      <c r="E2357">
        <v>7892.45</v>
      </c>
      <c r="F2357">
        <v>-24579.3</v>
      </c>
      <c r="G2357">
        <v>0</v>
      </c>
      <c r="H2357">
        <v>0</v>
      </c>
      <c r="I2357">
        <v>-0.1</v>
      </c>
      <c r="J2357">
        <v>436632.92</v>
      </c>
      <c r="K2357">
        <v>436632.92</v>
      </c>
      <c r="L2357">
        <v>0</v>
      </c>
      <c r="M2357" t="s">
        <v>246</v>
      </c>
      <c r="N2357">
        <v>1077.6199999999999</v>
      </c>
      <c r="O2357">
        <v>306218.57</v>
      </c>
      <c r="P2357">
        <v>306218.57</v>
      </c>
      <c r="Q2357">
        <v>0</v>
      </c>
      <c r="R2357" t="s">
        <v>246</v>
      </c>
    </row>
    <row r="2358" spans="1:18" x14ac:dyDescent="0.3">
      <c r="A2358" t="s">
        <v>225</v>
      </c>
      <c r="B2358" t="s">
        <v>65</v>
      </c>
      <c r="C2358" t="s">
        <v>81</v>
      </c>
      <c r="D2358">
        <v>521134.79</v>
      </c>
      <c r="E2358">
        <v>8922.83</v>
      </c>
      <c r="F2358">
        <v>-26116.27</v>
      </c>
      <c r="G2358">
        <v>0</v>
      </c>
      <c r="H2358">
        <v>0</v>
      </c>
      <c r="I2358">
        <v>-0.68</v>
      </c>
      <c r="J2358">
        <v>503940.67</v>
      </c>
      <c r="K2358">
        <v>503940.67</v>
      </c>
      <c r="L2358">
        <v>0</v>
      </c>
      <c r="M2358" t="s">
        <v>246</v>
      </c>
      <c r="N2358">
        <v>409.63</v>
      </c>
      <c r="O2358">
        <v>329676.67</v>
      </c>
      <c r="P2358">
        <v>329676.67</v>
      </c>
      <c r="Q2358">
        <v>0</v>
      </c>
      <c r="R2358" t="s">
        <v>246</v>
      </c>
    </row>
    <row r="2359" spans="1:18" x14ac:dyDescent="0.3">
      <c r="A2359" t="s">
        <v>225</v>
      </c>
      <c r="B2359" t="s">
        <v>65</v>
      </c>
      <c r="C2359" t="s">
        <v>82</v>
      </c>
      <c r="D2359">
        <v>766562.39</v>
      </c>
      <c r="E2359">
        <v>13273.76</v>
      </c>
      <c r="F2359">
        <v>-42210.16</v>
      </c>
      <c r="G2359">
        <v>0</v>
      </c>
      <c r="H2359">
        <v>0</v>
      </c>
      <c r="I2359">
        <v>-11.99</v>
      </c>
      <c r="J2359">
        <v>737614</v>
      </c>
      <c r="K2359">
        <v>737614</v>
      </c>
      <c r="L2359">
        <v>0</v>
      </c>
      <c r="M2359" t="s">
        <v>246</v>
      </c>
      <c r="N2359">
        <v>1546.88</v>
      </c>
      <c r="O2359">
        <v>472126.68</v>
      </c>
      <c r="P2359">
        <v>472126.68</v>
      </c>
      <c r="Q2359">
        <v>0</v>
      </c>
      <c r="R2359" t="s">
        <v>246</v>
      </c>
    </row>
    <row r="2360" spans="1:18" x14ac:dyDescent="0.3">
      <c r="A2360" t="s">
        <v>225</v>
      </c>
      <c r="B2360" t="s">
        <v>65</v>
      </c>
      <c r="C2360" t="s">
        <v>83</v>
      </c>
      <c r="D2360">
        <v>833213.91</v>
      </c>
      <c r="E2360">
        <v>14578.17</v>
      </c>
      <c r="F2360">
        <v>-46419.88</v>
      </c>
      <c r="G2360">
        <v>0</v>
      </c>
      <c r="H2360">
        <v>0</v>
      </c>
      <c r="I2360">
        <v>-322.2</v>
      </c>
      <c r="J2360">
        <v>801050</v>
      </c>
      <c r="K2360">
        <v>801050</v>
      </c>
      <c r="L2360">
        <v>0</v>
      </c>
      <c r="M2360" t="s">
        <v>246</v>
      </c>
      <c r="N2360">
        <v>1354.8</v>
      </c>
      <c r="O2360">
        <v>537534.53</v>
      </c>
      <c r="P2360">
        <v>537534.53</v>
      </c>
      <c r="Q2360">
        <v>0</v>
      </c>
      <c r="R2360" t="s">
        <v>246</v>
      </c>
    </row>
    <row r="2361" spans="1:18" x14ac:dyDescent="0.3">
      <c r="A2361" t="s">
        <v>225</v>
      </c>
      <c r="B2361" t="s">
        <v>65</v>
      </c>
      <c r="C2361" t="s">
        <v>84</v>
      </c>
      <c r="D2361">
        <v>1200561.96</v>
      </c>
      <c r="E2361">
        <v>25189.66</v>
      </c>
      <c r="F2361">
        <v>-52848.44</v>
      </c>
      <c r="G2361">
        <v>0</v>
      </c>
      <c r="H2361">
        <v>0</v>
      </c>
      <c r="I2361">
        <v>-0.14000000000000001</v>
      </c>
      <c r="J2361">
        <v>1172903.04</v>
      </c>
      <c r="K2361">
        <v>1172903.04</v>
      </c>
      <c r="L2361">
        <v>0</v>
      </c>
      <c r="M2361" t="s">
        <v>246</v>
      </c>
      <c r="N2361">
        <v>-3434.63</v>
      </c>
      <c r="O2361">
        <v>858471.34</v>
      </c>
      <c r="P2361">
        <v>858471.34</v>
      </c>
      <c r="Q2361">
        <v>0</v>
      </c>
      <c r="R2361" t="s">
        <v>246</v>
      </c>
    </row>
    <row r="2362" spans="1:18" x14ac:dyDescent="0.3">
      <c r="A2362" t="s">
        <v>225</v>
      </c>
      <c r="B2362" t="s">
        <v>65</v>
      </c>
      <c r="C2362" t="s">
        <v>85</v>
      </c>
      <c r="D2362">
        <v>860063.36</v>
      </c>
      <c r="E2362">
        <v>17879.580000000002</v>
      </c>
      <c r="F2362">
        <v>-50780.97</v>
      </c>
      <c r="G2362">
        <v>0</v>
      </c>
      <c r="H2362">
        <v>0</v>
      </c>
      <c r="I2362">
        <v>-0.02</v>
      </c>
      <c r="J2362">
        <v>827161.95</v>
      </c>
      <c r="K2362">
        <v>827161.96</v>
      </c>
      <c r="L2362">
        <v>0.01</v>
      </c>
      <c r="M2362" t="s">
        <v>246</v>
      </c>
      <c r="N2362">
        <v>949.51</v>
      </c>
      <c r="O2362">
        <v>584021.05000000005</v>
      </c>
      <c r="P2362">
        <v>584021.05000000005</v>
      </c>
      <c r="Q2362">
        <v>0</v>
      </c>
      <c r="R2362" t="s">
        <v>246</v>
      </c>
    </row>
    <row r="2363" spans="1:18" x14ac:dyDescent="0.3">
      <c r="A2363" t="s">
        <v>225</v>
      </c>
      <c r="B2363" t="s">
        <v>65</v>
      </c>
      <c r="C2363" t="s">
        <v>86</v>
      </c>
      <c r="D2363">
        <v>990980.24</v>
      </c>
      <c r="E2363">
        <v>19844.89</v>
      </c>
      <c r="F2363">
        <v>-49816.24</v>
      </c>
      <c r="G2363">
        <v>0</v>
      </c>
      <c r="H2363">
        <v>0</v>
      </c>
      <c r="I2363">
        <v>0</v>
      </c>
      <c r="J2363">
        <v>961008.89</v>
      </c>
      <c r="K2363">
        <v>961008.89</v>
      </c>
      <c r="L2363">
        <v>0</v>
      </c>
      <c r="M2363" t="s">
        <v>246</v>
      </c>
      <c r="N2363">
        <v>-567.37</v>
      </c>
      <c r="O2363">
        <v>823310.48</v>
      </c>
      <c r="P2363">
        <v>823310.48</v>
      </c>
      <c r="Q2363">
        <v>0</v>
      </c>
      <c r="R2363" t="s">
        <v>246</v>
      </c>
    </row>
    <row r="2364" spans="1:18" x14ac:dyDescent="0.3">
      <c r="A2364" t="s">
        <v>225</v>
      </c>
      <c r="B2364" t="s">
        <v>65</v>
      </c>
      <c r="C2364" t="s">
        <v>87</v>
      </c>
      <c r="D2364">
        <v>1105714.06</v>
      </c>
      <c r="E2364">
        <v>23368.55</v>
      </c>
      <c r="F2364">
        <v>-60125.77</v>
      </c>
      <c r="G2364">
        <v>0</v>
      </c>
      <c r="H2364">
        <v>0</v>
      </c>
      <c r="I2364">
        <v>-0.03</v>
      </c>
      <c r="J2364">
        <v>1068956.81</v>
      </c>
      <c r="K2364">
        <v>1068956.81</v>
      </c>
      <c r="L2364">
        <v>0</v>
      </c>
      <c r="M2364" t="s">
        <v>246</v>
      </c>
      <c r="N2364">
        <v>-388.57</v>
      </c>
      <c r="O2364">
        <v>895408.37</v>
      </c>
      <c r="P2364">
        <v>895408.37</v>
      </c>
      <c r="Q2364">
        <v>0</v>
      </c>
      <c r="R2364" t="s">
        <v>246</v>
      </c>
    </row>
    <row r="2365" spans="1:18" x14ac:dyDescent="0.3">
      <c r="A2365" t="s">
        <v>225</v>
      </c>
      <c r="B2365" t="s">
        <v>65</v>
      </c>
      <c r="C2365" t="s">
        <v>88</v>
      </c>
      <c r="D2365">
        <v>1502346.78</v>
      </c>
      <c r="E2365">
        <v>31862.17</v>
      </c>
      <c r="F2365">
        <v>-58268.12</v>
      </c>
      <c r="G2365">
        <v>0</v>
      </c>
      <c r="H2365">
        <v>0</v>
      </c>
      <c r="I2365">
        <v>-0.01</v>
      </c>
      <c r="J2365">
        <v>1475940.82</v>
      </c>
      <c r="K2365">
        <v>1475940.82</v>
      </c>
      <c r="L2365">
        <v>0</v>
      </c>
      <c r="M2365" t="s">
        <v>246</v>
      </c>
      <c r="N2365">
        <v>-5700.68</v>
      </c>
      <c r="O2365">
        <v>1204374.1599999999</v>
      </c>
      <c r="P2365">
        <v>1204374.1599999999</v>
      </c>
      <c r="Q2365">
        <v>0</v>
      </c>
      <c r="R2365" t="s">
        <v>246</v>
      </c>
    </row>
    <row r="2366" spans="1:18" x14ac:dyDescent="0.3">
      <c r="A2366" t="s">
        <v>225</v>
      </c>
      <c r="B2366" t="s">
        <v>65</v>
      </c>
      <c r="C2366" t="s">
        <v>89</v>
      </c>
      <c r="D2366">
        <v>1559586.42</v>
      </c>
      <c r="E2366">
        <v>31665.25</v>
      </c>
      <c r="F2366">
        <v>-61185.25</v>
      </c>
      <c r="G2366">
        <v>0</v>
      </c>
      <c r="H2366">
        <v>0</v>
      </c>
      <c r="I2366">
        <v>0</v>
      </c>
      <c r="J2366">
        <v>1530066.42</v>
      </c>
      <c r="K2366">
        <v>1530066.42</v>
      </c>
      <c r="L2366">
        <v>0</v>
      </c>
      <c r="M2366" t="s">
        <v>246</v>
      </c>
      <c r="N2366">
        <v>-5381.77</v>
      </c>
      <c r="O2366">
        <v>1276792.8</v>
      </c>
      <c r="P2366">
        <v>1276792.8</v>
      </c>
      <c r="Q2366">
        <v>0</v>
      </c>
      <c r="R2366" t="s">
        <v>246</v>
      </c>
    </row>
    <row r="2367" spans="1:18" x14ac:dyDescent="0.3">
      <c r="A2367" t="s">
        <v>225</v>
      </c>
      <c r="B2367" t="s">
        <v>65</v>
      </c>
      <c r="C2367" t="s">
        <v>90</v>
      </c>
      <c r="D2367">
        <v>1300048.21</v>
      </c>
      <c r="E2367">
        <v>54168.68</v>
      </c>
      <c r="F2367">
        <v>-65076.35</v>
      </c>
      <c r="G2367">
        <v>-22808.03</v>
      </c>
      <c r="H2367">
        <v>0</v>
      </c>
      <c r="I2367">
        <v>-0.05</v>
      </c>
      <c r="J2367">
        <v>1266332.46</v>
      </c>
      <c r="K2367">
        <v>1266332.45</v>
      </c>
      <c r="L2367">
        <v>0.01</v>
      </c>
      <c r="M2367" t="s">
        <v>246</v>
      </c>
      <c r="N2367">
        <v>-2437.48</v>
      </c>
      <c r="O2367">
        <v>1107415.33</v>
      </c>
      <c r="P2367">
        <v>1107415.33</v>
      </c>
      <c r="Q2367">
        <v>0</v>
      </c>
      <c r="R2367" t="s">
        <v>246</v>
      </c>
    </row>
    <row r="2368" spans="1:18" x14ac:dyDescent="0.3">
      <c r="A2368" t="s">
        <v>225</v>
      </c>
      <c r="B2368" t="s">
        <v>69</v>
      </c>
      <c r="C2368" t="s">
        <v>68</v>
      </c>
      <c r="D2368">
        <v>108309.5</v>
      </c>
      <c r="E2368">
        <v>1191.28</v>
      </c>
      <c r="F2368">
        <v>-14892.41</v>
      </c>
      <c r="G2368">
        <v>-1249.6199999999999</v>
      </c>
      <c r="H2368">
        <v>0</v>
      </c>
      <c r="I2368">
        <v>-0.08</v>
      </c>
      <c r="J2368">
        <v>93358.67</v>
      </c>
      <c r="K2368">
        <v>93358.67</v>
      </c>
      <c r="L2368">
        <v>0</v>
      </c>
      <c r="M2368" t="s">
        <v>246</v>
      </c>
      <c r="N2368">
        <v>2599.56</v>
      </c>
      <c r="O2368">
        <v>77125.5</v>
      </c>
      <c r="P2368">
        <v>77125.5</v>
      </c>
      <c r="Q2368">
        <v>0</v>
      </c>
      <c r="R2368" t="s">
        <v>246</v>
      </c>
    </row>
    <row r="2369" spans="1:18" x14ac:dyDescent="0.3">
      <c r="A2369" t="s">
        <v>225</v>
      </c>
      <c r="B2369" t="s">
        <v>69</v>
      </c>
      <c r="C2369" t="s">
        <v>70</v>
      </c>
      <c r="D2369">
        <v>10153.24</v>
      </c>
      <c r="E2369">
        <v>84.26</v>
      </c>
      <c r="F2369">
        <v>-1004.77</v>
      </c>
      <c r="G2369">
        <v>-97.2</v>
      </c>
      <c r="H2369">
        <v>0</v>
      </c>
      <c r="I2369">
        <v>0</v>
      </c>
      <c r="J2369">
        <v>9135.5300000000007</v>
      </c>
      <c r="K2369">
        <v>9135.5300000000007</v>
      </c>
      <c r="L2369">
        <v>0</v>
      </c>
      <c r="M2369" t="s">
        <v>246</v>
      </c>
      <c r="N2369">
        <v>35.53</v>
      </c>
      <c r="O2369">
        <v>8816.5300000000007</v>
      </c>
      <c r="P2369">
        <v>8816.5300000000007</v>
      </c>
      <c r="Q2369">
        <v>0</v>
      </c>
      <c r="R2369" t="s">
        <v>246</v>
      </c>
    </row>
    <row r="2370" spans="1:18" x14ac:dyDescent="0.3">
      <c r="A2370" t="s">
        <v>225</v>
      </c>
      <c r="B2370" t="s">
        <v>69</v>
      </c>
      <c r="C2370" t="s">
        <v>74</v>
      </c>
      <c r="D2370">
        <v>4214.2</v>
      </c>
      <c r="E2370">
        <v>42.64</v>
      </c>
      <c r="F2370">
        <v>-54.97</v>
      </c>
      <c r="G2370">
        <v>-44.08</v>
      </c>
      <c r="H2370">
        <v>0</v>
      </c>
      <c r="I2370">
        <v>0</v>
      </c>
      <c r="J2370">
        <v>4157.79</v>
      </c>
      <c r="K2370">
        <v>4157.78</v>
      </c>
      <c r="L2370">
        <v>0.01</v>
      </c>
      <c r="M2370" t="s">
        <v>246</v>
      </c>
      <c r="N2370">
        <v>0</v>
      </c>
      <c r="O2370">
        <v>4157.78</v>
      </c>
      <c r="P2370">
        <v>4157.78</v>
      </c>
      <c r="Q2370">
        <v>0</v>
      </c>
      <c r="R2370" t="s">
        <v>246</v>
      </c>
    </row>
    <row r="2371" spans="1:18" x14ac:dyDescent="0.3">
      <c r="A2371" t="s">
        <v>225</v>
      </c>
      <c r="B2371" t="s">
        <v>69</v>
      </c>
      <c r="C2371" t="s">
        <v>76</v>
      </c>
      <c r="D2371">
        <v>642.38</v>
      </c>
      <c r="E2371">
        <v>6.44</v>
      </c>
      <c r="F2371">
        <v>-37.03</v>
      </c>
      <c r="G2371">
        <v>-6.74</v>
      </c>
      <c r="H2371">
        <v>0</v>
      </c>
      <c r="I2371">
        <v>0</v>
      </c>
      <c r="J2371">
        <v>605.04999999999995</v>
      </c>
      <c r="K2371">
        <v>605.04999999999995</v>
      </c>
      <c r="L2371">
        <v>0</v>
      </c>
      <c r="M2371" t="s">
        <v>246</v>
      </c>
      <c r="N2371">
        <v>0</v>
      </c>
      <c r="O2371">
        <v>605.04999999999995</v>
      </c>
      <c r="P2371">
        <v>605.04999999999995</v>
      </c>
      <c r="Q2371">
        <v>0</v>
      </c>
      <c r="R2371" t="s">
        <v>246</v>
      </c>
    </row>
    <row r="2372" spans="1:18" x14ac:dyDescent="0.3">
      <c r="A2372" t="s">
        <v>225</v>
      </c>
      <c r="B2372" t="s">
        <v>69</v>
      </c>
      <c r="C2372" t="s">
        <v>78</v>
      </c>
      <c r="D2372">
        <v>2926.06</v>
      </c>
      <c r="E2372">
        <v>29.41</v>
      </c>
      <c r="F2372">
        <v>-138.84</v>
      </c>
      <c r="G2372">
        <v>-30.63</v>
      </c>
      <c r="H2372">
        <v>0</v>
      </c>
      <c r="I2372">
        <v>0</v>
      </c>
      <c r="J2372">
        <v>2786</v>
      </c>
      <c r="K2372">
        <v>2786</v>
      </c>
      <c r="L2372">
        <v>0</v>
      </c>
      <c r="M2372" t="s">
        <v>246</v>
      </c>
      <c r="N2372">
        <v>0</v>
      </c>
      <c r="O2372">
        <v>2786</v>
      </c>
      <c r="P2372">
        <v>2786</v>
      </c>
      <c r="Q2372">
        <v>0</v>
      </c>
      <c r="R2372" t="s">
        <v>246</v>
      </c>
    </row>
    <row r="2373" spans="1:18" x14ac:dyDescent="0.3">
      <c r="A2373" t="s">
        <v>225</v>
      </c>
      <c r="B2373" t="s">
        <v>69</v>
      </c>
      <c r="C2373" t="s">
        <v>85</v>
      </c>
      <c r="D2373">
        <v>2740.92</v>
      </c>
      <c r="E2373">
        <v>28.89</v>
      </c>
      <c r="F2373">
        <v>25.77</v>
      </c>
      <c r="G2373">
        <v>-28.59</v>
      </c>
      <c r="H2373">
        <v>0</v>
      </c>
      <c r="I2373">
        <v>0</v>
      </c>
      <c r="J2373">
        <v>2715.45</v>
      </c>
      <c r="K2373">
        <v>2715.45</v>
      </c>
      <c r="L2373">
        <v>0</v>
      </c>
      <c r="M2373" t="s">
        <v>246</v>
      </c>
      <c r="N2373">
        <v>0</v>
      </c>
      <c r="O2373">
        <v>2715.45</v>
      </c>
      <c r="P2373">
        <v>2715.45</v>
      </c>
      <c r="Q2373">
        <v>0</v>
      </c>
      <c r="R2373" t="s">
        <v>246</v>
      </c>
    </row>
    <row r="2374" spans="1:18" x14ac:dyDescent="0.3">
      <c r="A2374" t="s">
        <v>225</v>
      </c>
      <c r="B2374" t="s">
        <v>69</v>
      </c>
      <c r="C2374" t="s">
        <v>88</v>
      </c>
      <c r="D2374">
        <v>5778.65</v>
      </c>
      <c r="E2374">
        <v>67.16</v>
      </c>
      <c r="F2374">
        <v>20.53</v>
      </c>
      <c r="G2374">
        <v>-66.709999999999994</v>
      </c>
      <c r="H2374">
        <v>0</v>
      </c>
      <c r="I2374">
        <v>0</v>
      </c>
      <c r="J2374">
        <v>5758.57</v>
      </c>
      <c r="K2374">
        <v>5758.57</v>
      </c>
      <c r="L2374">
        <v>0</v>
      </c>
      <c r="M2374" t="s">
        <v>246</v>
      </c>
      <c r="N2374">
        <v>0</v>
      </c>
      <c r="O2374">
        <v>5758.57</v>
      </c>
      <c r="P2374">
        <v>5758.57</v>
      </c>
      <c r="Q2374">
        <v>0</v>
      </c>
      <c r="R2374" t="s">
        <v>246</v>
      </c>
    </row>
    <row r="2375" spans="1:18" x14ac:dyDescent="0.3">
      <c r="A2375" t="s">
        <v>225</v>
      </c>
      <c r="B2375" t="s">
        <v>69</v>
      </c>
      <c r="C2375" t="s">
        <v>89</v>
      </c>
      <c r="D2375">
        <v>18731.91</v>
      </c>
      <c r="E2375">
        <v>215.94</v>
      </c>
      <c r="F2375">
        <v>146.41</v>
      </c>
      <c r="G2375">
        <v>-74.430000000000007</v>
      </c>
      <c r="H2375">
        <v>0</v>
      </c>
      <c r="I2375">
        <v>0</v>
      </c>
      <c r="J2375">
        <v>18727.009999999998</v>
      </c>
      <c r="K2375">
        <v>18727.009999999998</v>
      </c>
      <c r="L2375">
        <v>0</v>
      </c>
      <c r="M2375" t="s">
        <v>246</v>
      </c>
      <c r="N2375">
        <v>0</v>
      </c>
      <c r="O2375">
        <v>18727.009999999998</v>
      </c>
      <c r="P2375">
        <v>18727.009999999998</v>
      </c>
      <c r="Q2375">
        <v>0</v>
      </c>
      <c r="R2375" t="s">
        <v>246</v>
      </c>
    </row>
    <row r="2376" spans="1:18" x14ac:dyDescent="0.3">
      <c r="A2376" t="s">
        <v>225</v>
      </c>
      <c r="B2376" t="s">
        <v>69</v>
      </c>
      <c r="C2376" t="s">
        <v>90</v>
      </c>
      <c r="D2376">
        <v>28147.65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28147.65</v>
      </c>
      <c r="K2376">
        <v>28147.65</v>
      </c>
      <c r="L2376">
        <v>0</v>
      </c>
      <c r="M2376" t="s">
        <v>246</v>
      </c>
      <c r="N2376">
        <v>0</v>
      </c>
      <c r="O2376">
        <v>28147.65</v>
      </c>
      <c r="P2376">
        <v>28147.65</v>
      </c>
      <c r="Q2376">
        <v>0</v>
      </c>
      <c r="R2376" t="s">
        <v>246</v>
      </c>
    </row>
    <row r="2377" spans="1:18" x14ac:dyDescent="0.3">
      <c r="A2377" t="s">
        <v>226</v>
      </c>
      <c r="B2377" t="s">
        <v>62</v>
      </c>
      <c r="C2377" t="s">
        <v>63</v>
      </c>
      <c r="D2377">
        <v>115102.05</v>
      </c>
      <c r="E2377">
        <v>0</v>
      </c>
      <c r="F2377">
        <v>3976.55</v>
      </c>
      <c r="G2377">
        <v>1503.82</v>
      </c>
      <c r="H2377">
        <v>0</v>
      </c>
      <c r="I2377">
        <v>-2.12</v>
      </c>
      <c r="J2377">
        <v>109619.56</v>
      </c>
      <c r="K2377">
        <v>109619.57</v>
      </c>
      <c r="L2377">
        <v>0.01</v>
      </c>
      <c r="M2377" t="s">
        <v>246</v>
      </c>
      <c r="N2377">
        <v>5401.51</v>
      </c>
      <c r="O2377">
        <v>1576.64</v>
      </c>
      <c r="P2377">
        <v>1576.64</v>
      </c>
      <c r="Q2377">
        <v>0</v>
      </c>
      <c r="R2377" t="s">
        <v>246</v>
      </c>
    </row>
    <row r="2378" spans="1:18" x14ac:dyDescent="0.3">
      <c r="A2378" t="s">
        <v>226</v>
      </c>
      <c r="B2378" t="s">
        <v>62</v>
      </c>
      <c r="C2378" t="s">
        <v>66</v>
      </c>
      <c r="D2378">
        <v>18345.150000000001</v>
      </c>
      <c r="E2378">
        <v>0</v>
      </c>
      <c r="F2378">
        <v>1281.99</v>
      </c>
      <c r="G2378">
        <v>264.08</v>
      </c>
      <c r="H2378">
        <v>0</v>
      </c>
      <c r="I2378">
        <v>-0.24</v>
      </c>
      <c r="J2378">
        <v>16798.84</v>
      </c>
      <c r="K2378">
        <v>16798.84</v>
      </c>
      <c r="L2378">
        <v>0</v>
      </c>
      <c r="M2378" t="s">
        <v>246</v>
      </c>
      <c r="N2378">
        <v>1537.76</v>
      </c>
      <c r="O2378">
        <v>90.27</v>
      </c>
      <c r="P2378">
        <v>90.27</v>
      </c>
      <c r="Q2378">
        <v>0</v>
      </c>
      <c r="R2378" t="s">
        <v>246</v>
      </c>
    </row>
    <row r="2379" spans="1:18" x14ac:dyDescent="0.3">
      <c r="A2379" t="s">
        <v>226</v>
      </c>
      <c r="B2379" t="s">
        <v>62</v>
      </c>
      <c r="C2379" t="s">
        <v>68</v>
      </c>
      <c r="D2379">
        <v>513259.66</v>
      </c>
      <c r="E2379">
        <v>0</v>
      </c>
      <c r="F2379">
        <v>10370.81</v>
      </c>
      <c r="G2379">
        <v>5693.49</v>
      </c>
      <c r="H2379">
        <v>0</v>
      </c>
      <c r="I2379">
        <v>-6.96</v>
      </c>
      <c r="J2379">
        <v>497188.4</v>
      </c>
      <c r="K2379">
        <v>497188.39</v>
      </c>
      <c r="L2379">
        <v>0.01</v>
      </c>
      <c r="M2379" t="s">
        <v>246</v>
      </c>
      <c r="N2379">
        <v>15738.29</v>
      </c>
      <c r="O2379">
        <v>10085.790000000001</v>
      </c>
      <c r="P2379">
        <v>10085.790000000001</v>
      </c>
      <c r="Q2379">
        <v>0</v>
      </c>
      <c r="R2379" t="s">
        <v>246</v>
      </c>
    </row>
    <row r="2380" spans="1:18" x14ac:dyDescent="0.3">
      <c r="A2380" t="s">
        <v>226</v>
      </c>
      <c r="B2380" t="s">
        <v>62</v>
      </c>
      <c r="C2380" t="s">
        <v>70</v>
      </c>
      <c r="D2380">
        <v>22968.06</v>
      </c>
      <c r="E2380">
        <v>47.69</v>
      </c>
      <c r="F2380">
        <v>-3156.32</v>
      </c>
      <c r="G2380">
        <v>48.63</v>
      </c>
      <c r="H2380">
        <v>0</v>
      </c>
      <c r="I2380">
        <v>-103.62</v>
      </c>
      <c r="J2380">
        <v>19707.18</v>
      </c>
      <c r="K2380">
        <v>19707.18</v>
      </c>
      <c r="L2380">
        <v>0</v>
      </c>
      <c r="M2380" t="s">
        <v>246</v>
      </c>
      <c r="N2380">
        <v>1879.42</v>
      </c>
      <c r="O2380">
        <v>7722.66</v>
      </c>
      <c r="P2380">
        <v>7722.66</v>
      </c>
      <c r="Q2380">
        <v>0</v>
      </c>
      <c r="R2380" t="s">
        <v>246</v>
      </c>
    </row>
    <row r="2381" spans="1:18" x14ac:dyDescent="0.3">
      <c r="A2381" t="s">
        <v>226</v>
      </c>
      <c r="B2381" t="s">
        <v>62</v>
      </c>
      <c r="C2381" t="s">
        <v>71</v>
      </c>
      <c r="D2381">
        <v>520940.87</v>
      </c>
      <c r="E2381">
        <v>8934.06</v>
      </c>
      <c r="F2381">
        <v>-41063.69</v>
      </c>
      <c r="G2381">
        <v>-5078.17</v>
      </c>
      <c r="H2381">
        <v>0</v>
      </c>
      <c r="I2381">
        <v>-58.65</v>
      </c>
      <c r="J2381">
        <v>483674.42</v>
      </c>
      <c r="K2381">
        <v>483674.42</v>
      </c>
      <c r="L2381">
        <v>0</v>
      </c>
      <c r="M2381" t="s">
        <v>246</v>
      </c>
      <c r="N2381">
        <v>14847.93</v>
      </c>
      <c r="O2381">
        <v>290204.65000000002</v>
      </c>
      <c r="P2381">
        <v>290204.65000000002</v>
      </c>
      <c r="Q2381">
        <v>0</v>
      </c>
      <c r="R2381" t="s">
        <v>246</v>
      </c>
    </row>
    <row r="2382" spans="1:18" x14ac:dyDescent="0.3">
      <c r="A2382" t="s">
        <v>226</v>
      </c>
      <c r="B2382" t="s">
        <v>62</v>
      </c>
      <c r="C2382" t="s">
        <v>73</v>
      </c>
      <c r="D2382">
        <v>109385.31</v>
      </c>
      <c r="E2382">
        <v>2254.69</v>
      </c>
      <c r="F2382">
        <v>-8866.99</v>
      </c>
      <c r="G2382">
        <v>-2089.63</v>
      </c>
      <c r="H2382">
        <v>0</v>
      </c>
      <c r="I2382">
        <v>-10.47</v>
      </c>
      <c r="J2382">
        <v>100672.91</v>
      </c>
      <c r="K2382">
        <v>100672.9</v>
      </c>
      <c r="L2382">
        <v>0.01</v>
      </c>
      <c r="M2382" t="s">
        <v>246</v>
      </c>
      <c r="N2382">
        <v>3474.49</v>
      </c>
      <c r="O2382">
        <v>60403.74</v>
      </c>
      <c r="P2382">
        <v>60403.74</v>
      </c>
      <c r="Q2382">
        <v>0</v>
      </c>
      <c r="R2382" t="s">
        <v>246</v>
      </c>
    </row>
    <row r="2383" spans="1:18" x14ac:dyDescent="0.3">
      <c r="A2383" t="s">
        <v>226</v>
      </c>
      <c r="B2383" t="s">
        <v>62</v>
      </c>
      <c r="C2383" t="s">
        <v>74</v>
      </c>
      <c r="D2383">
        <v>183893.75</v>
      </c>
      <c r="E2383">
        <v>3884.16</v>
      </c>
      <c r="F2383">
        <v>-11545.65</v>
      </c>
      <c r="G2383">
        <v>-3550.5</v>
      </c>
      <c r="H2383">
        <v>0</v>
      </c>
      <c r="I2383">
        <v>-27.7</v>
      </c>
      <c r="J2383">
        <v>172654.06</v>
      </c>
      <c r="K2383">
        <v>172654.05</v>
      </c>
      <c r="L2383">
        <v>0.01</v>
      </c>
      <c r="M2383" t="s">
        <v>246</v>
      </c>
      <c r="N2383">
        <v>4468.17</v>
      </c>
      <c r="O2383">
        <v>103592.43</v>
      </c>
      <c r="P2383">
        <v>103592.43</v>
      </c>
      <c r="Q2383">
        <v>0</v>
      </c>
      <c r="R2383" t="s">
        <v>246</v>
      </c>
    </row>
    <row r="2384" spans="1:18" x14ac:dyDescent="0.3">
      <c r="A2384" t="s">
        <v>226</v>
      </c>
      <c r="B2384" t="s">
        <v>62</v>
      </c>
      <c r="C2384" t="s">
        <v>75</v>
      </c>
      <c r="D2384">
        <v>309095.58</v>
      </c>
      <c r="E2384">
        <v>6943.96</v>
      </c>
      <c r="F2384">
        <v>-17232.45</v>
      </c>
      <c r="G2384">
        <v>-6365</v>
      </c>
      <c r="H2384">
        <v>0</v>
      </c>
      <c r="I2384">
        <v>-4.8</v>
      </c>
      <c r="J2384">
        <v>292437.28999999998</v>
      </c>
      <c r="K2384">
        <v>292437.28999999998</v>
      </c>
      <c r="L2384">
        <v>0</v>
      </c>
      <c r="M2384" t="s">
        <v>246</v>
      </c>
      <c r="N2384">
        <v>6658.51</v>
      </c>
      <c r="O2384">
        <v>175462.37</v>
      </c>
      <c r="P2384">
        <v>175462.37</v>
      </c>
      <c r="Q2384">
        <v>0</v>
      </c>
      <c r="R2384" t="s">
        <v>246</v>
      </c>
    </row>
    <row r="2385" spans="1:18" x14ac:dyDescent="0.3">
      <c r="A2385" t="s">
        <v>226</v>
      </c>
      <c r="B2385" t="s">
        <v>62</v>
      </c>
      <c r="C2385" t="s">
        <v>76</v>
      </c>
      <c r="D2385">
        <v>368646.66</v>
      </c>
      <c r="E2385">
        <v>8485.23</v>
      </c>
      <c r="F2385">
        <v>-18595.68</v>
      </c>
      <c r="G2385">
        <v>-8571.5</v>
      </c>
      <c r="H2385">
        <v>0</v>
      </c>
      <c r="I2385">
        <v>-7.43</v>
      </c>
      <c r="J2385">
        <v>349957.28</v>
      </c>
      <c r="K2385">
        <v>349957.29</v>
      </c>
      <c r="L2385">
        <v>0.01</v>
      </c>
      <c r="M2385" t="s">
        <v>246</v>
      </c>
      <c r="N2385">
        <v>7468.32</v>
      </c>
      <c r="O2385">
        <v>209974.37</v>
      </c>
      <c r="P2385">
        <v>209974.37</v>
      </c>
      <c r="Q2385">
        <v>0</v>
      </c>
      <c r="R2385" t="s">
        <v>246</v>
      </c>
    </row>
    <row r="2386" spans="1:18" x14ac:dyDescent="0.3">
      <c r="A2386" t="s">
        <v>226</v>
      </c>
      <c r="B2386" t="s">
        <v>62</v>
      </c>
      <c r="C2386" t="s">
        <v>77</v>
      </c>
      <c r="D2386">
        <v>216754.44</v>
      </c>
      <c r="E2386">
        <v>4605.2299999999996</v>
      </c>
      <c r="F2386">
        <v>-15258.23</v>
      </c>
      <c r="G2386">
        <v>-4655.83</v>
      </c>
      <c r="H2386">
        <v>0</v>
      </c>
      <c r="I2386">
        <v>-26.55</v>
      </c>
      <c r="J2386">
        <v>201419.06</v>
      </c>
      <c r="K2386">
        <v>201419.06</v>
      </c>
      <c r="L2386">
        <v>0</v>
      </c>
      <c r="M2386" t="s">
        <v>246</v>
      </c>
      <c r="N2386">
        <v>6107.6</v>
      </c>
      <c r="O2386">
        <v>120851.44</v>
      </c>
      <c r="P2386">
        <v>120851.44</v>
      </c>
      <c r="Q2386">
        <v>0</v>
      </c>
      <c r="R2386" t="s">
        <v>246</v>
      </c>
    </row>
    <row r="2387" spans="1:18" x14ac:dyDescent="0.3">
      <c r="A2387" t="s">
        <v>226</v>
      </c>
      <c r="B2387" t="s">
        <v>62</v>
      </c>
      <c r="C2387" t="s">
        <v>78</v>
      </c>
      <c r="D2387">
        <v>179553.22</v>
      </c>
      <c r="E2387">
        <v>4012.21</v>
      </c>
      <c r="F2387">
        <v>-14158.6</v>
      </c>
      <c r="G2387">
        <v>-4739.1899999999996</v>
      </c>
      <c r="H2387">
        <v>0</v>
      </c>
      <c r="I2387">
        <v>-59.44</v>
      </c>
      <c r="J2387">
        <v>164608.20000000001</v>
      </c>
      <c r="K2387">
        <v>164608.21</v>
      </c>
      <c r="L2387">
        <v>0.01</v>
      </c>
      <c r="M2387" t="s">
        <v>246</v>
      </c>
      <c r="N2387">
        <v>5918.56</v>
      </c>
      <c r="O2387">
        <v>98764.93</v>
      </c>
      <c r="P2387">
        <v>98764.92</v>
      </c>
      <c r="Q2387">
        <v>0.01</v>
      </c>
      <c r="R2387" t="s">
        <v>246</v>
      </c>
    </row>
    <row r="2388" spans="1:18" x14ac:dyDescent="0.3">
      <c r="A2388" t="s">
        <v>226</v>
      </c>
      <c r="B2388" t="s">
        <v>62</v>
      </c>
      <c r="C2388" t="s">
        <v>79</v>
      </c>
      <c r="D2388">
        <v>301486.45</v>
      </c>
      <c r="E2388">
        <v>6536.08</v>
      </c>
      <c r="F2388">
        <v>-21197.17</v>
      </c>
      <c r="G2388">
        <v>-8225.67</v>
      </c>
      <c r="H2388">
        <v>0</v>
      </c>
      <c r="I2388">
        <v>-25.41</v>
      </c>
      <c r="J2388">
        <v>278574.28000000003</v>
      </c>
      <c r="K2388">
        <v>278574.28000000003</v>
      </c>
      <c r="L2388">
        <v>0</v>
      </c>
      <c r="M2388" t="s">
        <v>246</v>
      </c>
      <c r="N2388">
        <v>9139.4599999999991</v>
      </c>
      <c r="O2388">
        <v>167144.57</v>
      </c>
      <c r="P2388">
        <v>167144.57</v>
      </c>
      <c r="Q2388">
        <v>0</v>
      </c>
      <c r="R2388" t="s">
        <v>246</v>
      </c>
    </row>
    <row r="2389" spans="1:18" x14ac:dyDescent="0.3">
      <c r="A2389" t="s">
        <v>226</v>
      </c>
      <c r="B2389" t="s">
        <v>62</v>
      </c>
      <c r="C2389" t="s">
        <v>80</v>
      </c>
      <c r="D2389">
        <v>253577.87</v>
      </c>
      <c r="E2389">
        <v>5408.07</v>
      </c>
      <c r="F2389">
        <v>-19461.77</v>
      </c>
      <c r="G2389">
        <v>-7322.76</v>
      </c>
      <c r="H2389">
        <v>0</v>
      </c>
      <c r="I2389">
        <v>-3</v>
      </c>
      <c r="J2389">
        <v>232198.41</v>
      </c>
      <c r="K2389">
        <v>232198.41</v>
      </c>
      <c r="L2389">
        <v>0</v>
      </c>
      <c r="M2389" t="s">
        <v>246</v>
      </c>
      <c r="N2389">
        <v>8548.7800000000007</v>
      </c>
      <c r="O2389">
        <v>139319.04999999999</v>
      </c>
      <c r="P2389">
        <v>139319.04999999999</v>
      </c>
      <c r="Q2389">
        <v>0</v>
      </c>
      <c r="R2389" t="s">
        <v>246</v>
      </c>
    </row>
    <row r="2390" spans="1:18" x14ac:dyDescent="0.3">
      <c r="A2390" t="s">
        <v>226</v>
      </c>
      <c r="B2390" t="s">
        <v>62</v>
      </c>
      <c r="C2390" t="s">
        <v>81</v>
      </c>
      <c r="D2390">
        <v>341107.85</v>
      </c>
      <c r="E2390">
        <v>7673.2</v>
      </c>
      <c r="F2390">
        <v>-23897.25</v>
      </c>
      <c r="G2390">
        <v>-10471.82</v>
      </c>
      <c r="H2390">
        <v>0</v>
      </c>
      <c r="I2390">
        <v>-12.16</v>
      </c>
      <c r="J2390">
        <v>314399.82</v>
      </c>
      <c r="K2390">
        <v>314399.82</v>
      </c>
      <c r="L2390">
        <v>0</v>
      </c>
      <c r="M2390" t="s">
        <v>246</v>
      </c>
      <c r="N2390">
        <v>10671.05</v>
      </c>
      <c r="O2390">
        <v>188639.89</v>
      </c>
      <c r="P2390">
        <v>188639.89</v>
      </c>
      <c r="Q2390">
        <v>0</v>
      </c>
      <c r="R2390" t="s">
        <v>246</v>
      </c>
    </row>
    <row r="2391" spans="1:18" x14ac:dyDescent="0.3">
      <c r="A2391" t="s">
        <v>226</v>
      </c>
      <c r="B2391" t="s">
        <v>62</v>
      </c>
      <c r="C2391" t="s">
        <v>82</v>
      </c>
      <c r="D2391">
        <v>444450.11</v>
      </c>
      <c r="E2391">
        <v>10576.97</v>
      </c>
      <c r="F2391">
        <v>-30024.37</v>
      </c>
      <c r="G2391">
        <v>-13139.26</v>
      </c>
      <c r="H2391">
        <v>0</v>
      </c>
      <c r="I2391">
        <v>-36.96</v>
      </c>
      <c r="J2391">
        <v>411826.49</v>
      </c>
      <c r="K2391">
        <v>411826.5</v>
      </c>
      <c r="L2391">
        <v>0.01</v>
      </c>
      <c r="M2391" t="s">
        <v>246</v>
      </c>
      <c r="N2391">
        <v>13012.49</v>
      </c>
      <c r="O2391">
        <v>247095.9</v>
      </c>
      <c r="P2391">
        <v>247095.9</v>
      </c>
      <c r="Q2391">
        <v>0</v>
      </c>
      <c r="R2391" t="s">
        <v>246</v>
      </c>
    </row>
    <row r="2392" spans="1:18" x14ac:dyDescent="0.3">
      <c r="A2392" t="s">
        <v>226</v>
      </c>
      <c r="B2392" t="s">
        <v>62</v>
      </c>
      <c r="C2392" t="s">
        <v>83</v>
      </c>
      <c r="D2392">
        <v>537023.59</v>
      </c>
      <c r="E2392">
        <v>13993.07</v>
      </c>
      <c r="F2392">
        <v>-38262.15</v>
      </c>
      <c r="G2392">
        <v>-16040.82</v>
      </c>
      <c r="H2392">
        <v>0</v>
      </c>
      <c r="I2392">
        <v>-63.42</v>
      </c>
      <c r="J2392">
        <v>496650.27</v>
      </c>
      <c r="K2392">
        <v>496650.27</v>
      </c>
      <c r="L2392">
        <v>0</v>
      </c>
      <c r="M2392" t="s">
        <v>246</v>
      </c>
      <c r="N2392">
        <v>16085.9</v>
      </c>
      <c r="O2392">
        <v>297990.15999999997</v>
      </c>
      <c r="P2392">
        <v>297990.15999999997</v>
      </c>
      <c r="Q2392">
        <v>0</v>
      </c>
      <c r="R2392" t="s">
        <v>246</v>
      </c>
    </row>
    <row r="2393" spans="1:18" x14ac:dyDescent="0.3">
      <c r="A2393" t="s">
        <v>226</v>
      </c>
      <c r="B2393" t="s">
        <v>62</v>
      </c>
      <c r="C2393" t="s">
        <v>84</v>
      </c>
      <c r="D2393">
        <v>1079340.3600000001</v>
      </c>
      <c r="E2393">
        <v>37153.99</v>
      </c>
      <c r="F2393">
        <v>-61186.82</v>
      </c>
      <c r="G2393">
        <v>-36753.65</v>
      </c>
      <c r="H2393">
        <v>0</v>
      </c>
      <c r="I2393">
        <v>-7.69</v>
      </c>
      <c r="J2393">
        <v>1018546.19</v>
      </c>
      <c r="K2393">
        <v>1018546.19</v>
      </c>
      <c r="L2393">
        <v>0</v>
      </c>
      <c r="M2393" t="s">
        <v>246</v>
      </c>
      <c r="N2393">
        <v>24309.98</v>
      </c>
      <c r="O2393">
        <v>611127.71</v>
      </c>
      <c r="P2393">
        <v>611127.71</v>
      </c>
      <c r="Q2393">
        <v>0</v>
      </c>
      <c r="R2393" t="s">
        <v>246</v>
      </c>
    </row>
    <row r="2394" spans="1:18" x14ac:dyDescent="0.3">
      <c r="A2394" t="s">
        <v>226</v>
      </c>
      <c r="B2394" t="s">
        <v>62</v>
      </c>
      <c r="C2394" t="s">
        <v>85</v>
      </c>
      <c r="D2394">
        <v>1367998.52</v>
      </c>
      <c r="E2394">
        <v>49376.03</v>
      </c>
      <c r="F2394">
        <v>-76106.92</v>
      </c>
      <c r="G2394">
        <v>-52017.43</v>
      </c>
      <c r="H2394">
        <v>0</v>
      </c>
      <c r="I2394">
        <v>-2.25</v>
      </c>
      <c r="J2394">
        <v>1289247.95</v>
      </c>
      <c r="K2394">
        <v>1289247.94</v>
      </c>
      <c r="L2394">
        <v>0.01</v>
      </c>
      <c r="M2394" t="s">
        <v>246</v>
      </c>
      <c r="N2394">
        <v>31497.98</v>
      </c>
      <c r="O2394">
        <v>773548.76</v>
      </c>
      <c r="P2394">
        <v>773548.77</v>
      </c>
      <c r="Q2394">
        <v>0.01</v>
      </c>
      <c r="R2394" t="s">
        <v>246</v>
      </c>
    </row>
    <row r="2395" spans="1:18" x14ac:dyDescent="0.3">
      <c r="A2395" t="s">
        <v>226</v>
      </c>
      <c r="B2395" t="s">
        <v>62</v>
      </c>
      <c r="C2395" t="s">
        <v>86</v>
      </c>
      <c r="D2395">
        <v>1545735.97</v>
      </c>
      <c r="E2395">
        <v>56854.9</v>
      </c>
      <c r="F2395">
        <v>-74218.52</v>
      </c>
      <c r="G2395">
        <v>-56591.29</v>
      </c>
      <c r="H2395">
        <v>0</v>
      </c>
      <c r="I2395">
        <v>-1.45</v>
      </c>
      <c r="J2395">
        <v>1471779.61</v>
      </c>
      <c r="K2395">
        <v>1471779.61</v>
      </c>
      <c r="L2395">
        <v>0</v>
      </c>
      <c r="M2395" t="s">
        <v>246</v>
      </c>
      <c r="N2395">
        <v>29581.09</v>
      </c>
      <c r="O2395">
        <v>883067.77</v>
      </c>
      <c r="P2395">
        <v>883067.76</v>
      </c>
      <c r="Q2395">
        <v>0.01</v>
      </c>
      <c r="R2395" t="s">
        <v>246</v>
      </c>
    </row>
    <row r="2396" spans="1:18" x14ac:dyDescent="0.3">
      <c r="A2396" t="s">
        <v>226</v>
      </c>
      <c r="B2396" t="s">
        <v>62</v>
      </c>
      <c r="C2396" t="s">
        <v>87</v>
      </c>
      <c r="D2396">
        <v>1942769.05</v>
      </c>
      <c r="E2396">
        <v>74381.73</v>
      </c>
      <c r="F2396">
        <v>-91092.98</v>
      </c>
      <c r="G2396">
        <v>-73794.23</v>
      </c>
      <c r="H2396">
        <v>0</v>
      </c>
      <c r="I2396">
        <v>-0.03</v>
      </c>
      <c r="J2396">
        <v>1852263.54</v>
      </c>
      <c r="K2396">
        <v>1852263.53</v>
      </c>
      <c r="L2396">
        <v>0.01</v>
      </c>
      <c r="M2396" t="s">
        <v>246</v>
      </c>
      <c r="N2396">
        <v>36202.17</v>
      </c>
      <c r="O2396">
        <v>1111358.1200000001</v>
      </c>
      <c r="P2396">
        <v>1111358.1200000001</v>
      </c>
      <c r="Q2396">
        <v>0</v>
      </c>
      <c r="R2396" t="s">
        <v>246</v>
      </c>
    </row>
    <row r="2397" spans="1:18" x14ac:dyDescent="0.3">
      <c r="A2397" t="s">
        <v>226</v>
      </c>
      <c r="B2397" t="s">
        <v>62</v>
      </c>
      <c r="C2397" t="s">
        <v>88</v>
      </c>
      <c r="D2397">
        <v>2410349.2200000002</v>
      </c>
      <c r="E2397">
        <v>91561.24</v>
      </c>
      <c r="F2397">
        <v>-109575.95</v>
      </c>
      <c r="G2397">
        <v>-98763.95</v>
      </c>
      <c r="H2397">
        <v>0</v>
      </c>
      <c r="I2397">
        <v>-32.049999999999997</v>
      </c>
      <c r="J2397">
        <v>2293538.5099999998</v>
      </c>
      <c r="K2397">
        <v>2293538.5</v>
      </c>
      <c r="L2397">
        <v>0.01</v>
      </c>
      <c r="M2397" t="s">
        <v>246</v>
      </c>
      <c r="N2397">
        <v>46692.24</v>
      </c>
      <c r="O2397">
        <v>1376123.1</v>
      </c>
      <c r="P2397">
        <v>1376123.1</v>
      </c>
      <c r="Q2397">
        <v>0</v>
      </c>
      <c r="R2397" t="s">
        <v>246</v>
      </c>
    </row>
    <row r="2398" spans="1:18" x14ac:dyDescent="0.3">
      <c r="A2398" t="s">
        <v>226</v>
      </c>
      <c r="B2398" t="s">
        <v>62</v>
      </c>
      <c r="C2398" t="s">
        <v>89</v>
      </c>
      <c r="D2398">
        <v>1831382.95</v>
      </c>
      <c r="E2398">
        <v>69458.98</v>
      </c>
      <c r="F2398">
        <v>-95899.77</v>
      </c>
      <c r="G2398">
        <v>-57109.79</v>
      </c>
      <c r="H2398">
        <v>0</v>
      </c>
      <c r="I2398">
        <v>-20.96</v>
      </c>
      <c r="J2398">
        <v>1747811.41</v>
      </c>
      <c r="K2398">
        <v>1747811.41</v>
      </c>
      <c r="L2398">
        <v>0</v>
      </c>
      <c r="M2398" t="s">
        <v>246</v>
      </c>
      <c r="N2398">
        <v>33407.660000000003</v>
      </c>
      <c r="O2398">
        <v>1048686.8500000001</v>
      </c>
      <c r="P2398">
        <v>1048686.8500000001</v>
      </c>
      <c r="Q2398">
        <v>0</v>
      </c>
      <c r="R2398" t="s">
        <v>246</v>
      </c>
    </row>
    <row r="2399" spans="1:18" x14ac:dyDescent="0.3">
      <c r="A2399" t="s">
        <v>226</v>
      </c>
      <c r="B2399" t="s">
        <v>62</v>
      </c>
      <c r="C2399" t="s">
        <v>90</v>
      </c>
      <c r="D2399">
        <v>2230497.0499999998</v>
      </c>
      <c r="E2399">
        <v>92937.38</v>
      </c>
      <c r="F2399">
        <v>-161450.06</v>
      </c>
      <c r="G2399">
        <v>-53693.09</v>
      </c>
      <c r="H2399">
        <v>0</v>
      </c>
      <c r="I2399">
        <v>-0.38</v>
      </c>
      <c r="J2399">
        <v>2108290.9</v>
      </c>
      <c r="K2399">
        <v>2108290.9</v>
      </c>
      <c r="L2399">
        <v>0</v>
      </c>
      <c r="M2399" t="s">
        <v>246</v>
      </c>
      <c r="N2399">
        <v>48882.080000000002</v>
      </c>
      <c r="O2399">
        <v>1264974.54</v>
      </c>
      <c r="P2399">
        <v>1264974.54</v>
      </c>
      <c r="Q2399">
        <v>0</v>
      </c>
      <c r="R2399" t="s">
        <v>246</v>
      </c>
    </row>
    <row r="2400" spans="1:18" x14ac:dyDescent="0.3">
      <c r="A2400" t="s">
        <v>226</v>
      </c>
      <c r="B2400" t="s">
        <v>72</v>
      </c>
      <c r="C2400" t="s">
        <v>71</v>
      </c>
      <c r="D2400">
        <v>857644.02</v>
      </c>
      <c r="E2400">
        <v>6331.51</v>
      </c>
      <c r="F2400">
        <v>-7223.93</v>
      </c>
      <c r="G2400">
        <v>-3897.87</v>
      </c>
      <c r="H2400">
        <v>0</v>
      </c>
      <c r="I2400">
        <v>-7.0000000000000007E-2</v>
      </c>
      <c r="J2400">
        <v>852853.66</v>
      </c>
      <c r="K2400">
        <v>852853.65</v>
      </c>
      <c r="L2400">
        <v>0.01</v>
      </c>
      <c r="M2400" t="s">
        <v>246</v>
      </c>
      <c r="N2400">
        <v>1916.08</v>
      </c>
      <c r="O2400">
        <v>511712.19</v>
      </c>
      <c r="P2400">
        <v>511712.19</v>
      </c>
      <c r="Q2400">
        <v>0</v>
      </c>
      <c r="R2400" t="s">
        <v>246</v>
      </c>
    </row>
    <row r="2401" spans="1:18" x14ac:dyDescent="0.3">
      <c r="A2401" t="s">
        <v>226</v>
      </c>
      <c r="B2401" t="s">
        <v>72</v>
      </c>
      <c r="C2401" t="s">
        <v>73</v>
      </c>
      <c r="D2401">
        <v>46526.74</v>
      </c>
      <c r="E2401">
        <v>604.05999999999995</v>
      </c>
      <c r="F2401">
        <v>-3033.06</v>
      </c>
      <c r="G2401">
        <v>-708.54</v>
      </c>
      <c r="H2401">
        <v>0</v>
      </c>
      <c r="I2401">
        <v>-0.01</v>
      </c>
      <c r="J2401">
        <v>43389.19</v>
      </c>
      <c r="K2401">
        <v>43389.19</v>
      </c>
      <c r="L2401">
        <v>0</v>
      </c>
      <c r="M2401" t="s">
        <v>246</v>
      </c>
      <c r="N2401">
        <v>624.71</v>
      </c>
      <c r="O2401">
        <v>31441.91</v>
      </c>
      <c r="P2401">
        <v>31441.91</v>
      </c>
      <c r="Q2401">
        <v>0</v>
      </c>
      <c r="R2401" t="s">
        <v>246</v>
      </c>
    </row>
    <row r="2402" spans="1:18" x14ac:dyDescent="0.3">
      <c r="A2402" t="s">
        <v>226</v>
      </c>
      <c r="B2402" t="s">
        <v>72</v>
      </c>
      <c r="C2402" t="s">
        <v>74</v>
      </c>
      <c r="D2402">
        <v>269525.94</v>
      </c>
      <c r="E2402">
        <v>3246.24</v>
      </c>
      <c r="F2402">
        <v>-3192.24</v>
      </c>
      <c r="G2402">
        <v>-3429.69</v>
      </c>
      <c r="H2402">
        <v>0</v>
      </c>
      <c r="I2402">
        <v>-0.06</v>
      </c>
      <c r="J2402">
        <v>266150.19</v>
      </c>
      <c r="K2402">
        <v>266150.2</v>
      </c>
      <c r="L2402">
        <v>0.01</v>
      </c>
      <c r="M2402" t="s">
        <v>246</v>
      </c>
      <c r="N2402">
        <v>1350.24</v>
      </c>
      <c r="O2402">
        <v>159690.12</v>
      </c>
      <c r="P2402">
        <v>159690.12</v>
      </c>
      <c r="Q2402">
        <v>0</v>
      </c>
      <c r="R2402" t="s">
        <v>246</v>
      </c>
    </row>
    <row r="2403" spans="1:18" x14ac:dyDescent="0.3">
      <c r="A2403" t="s">
        <v>226</v>
      </c>
      <c r="B2403" t="s">
        <v>72</v>
      </c>
      <c r="C2403" t="s">
        <v>75</v>
      </c>
      <c r="D2403">
        <v>188307.29</v>
      </c>
      <c r="E2403">
        <v>2795.81</v>
      </c>
      <c r="F2403">
        <v>-2662.13</v>
      </c>
      <c r="G2403">
        <v>-2801.64</v>
      </c>
      <c r="H2403">
        <v>0</v>
      </c>
      <c r="I2403">
        <v>0</v>
      </c>
      <c r="J2403">
        <v>185639.33</v>
      </c>
      <c r="K2403">
        <v>185639.32</v>
      </c>
      <c r="L2403">
        <v>0.01</v>
      </c>
      <c r="M2403" t="s">
        <v>246</v>
      </c>
      <c r="N2403">
        <v>34.520000000000003</v>
      </c>
      <c r="O2403">
        <v>171966.49</v>
      </c>
      <c r="P2403">
        <v>171966.5</v>
      </c>
      <c r="Q2403">
        <v>0.01</v>
      </c>
      <c r="R2403" t="s">
        <v>246</v>
      </c>
    </row>
    <row r="2404" spans="1:18" x14ac:dyDescent="0.3">
      <c r="A2404" t="s">
        <v>226</v>
      </c>
      <c r="B2404" t="s">
        <v>72</v>
      </c>
      <c r="C2404" t="s">
        <v>76</v>
      </c>
      <c r="D2404">
        <v>124595.01</v>
      </c>
      <c r="E2404">
        <v>1750.21</v>
      </c>
      <c r="F2404">
        <v>-5612.8</v>
      </c>
      <c r="G2404">
        <v>-1909.94</v>
      </c>
      <c r="H2404">
        <v>0</v>
      </c>
      <c r="I2404">
        <v>0</v>
      </c>
      <c r="J2404">
        <v>118822.48</v>
      </c>
      <c r="K2404">
        <v>118822.49</v>
      </c>
      <c r="L2404">
        <v>0.01</v>
      </c>
      <c r="M2404" t="s">
        <v>246</v>
      </c>
      <c r="N2404">
        <v>397.79</v>
      </c>
      <c r="O2404">
        <v>110634.21</v>
      </c>
      <c r="P2404">
        <v>110634.21</v>
      </c>
      <c r="Q2404">
        <v>0</v>
      </c>
      <c r="R2404" t="s">
        <v>246</v>
      </c>
    </row>
    <row r="2405" spans="1:18" x14ac:dyDescent="0.3">
      <c r="A2405" t="s">
        <v>226</v>
      </c>
      <c r="B2405" t="s">
        <v>72</v>
      </c>
      <c r="C2405" t="s">
        <v>77</v>
      </c>
      <c r="D2405">
        <v>78537.05</v>
      </c>
      <c r="E2405">
        <v>1193.71</v>
      </c>
      <c r="F2405">
        <v>-5611.08</v>
      </c>
      <c r="G2405">
        <v>-1304.42</v>
      </c>
      <c r="H2405">
        <v>0</v>
      </c>
      <c r="I2405">
        <v>0</v>
      </c>
      <c r="J2405">
        <v>72815.259999999995</v>
      </c>
      <c r="K2405">
        <v>72815.25</v>
      </c>
      <c r="L2405">
        <v>0.01</v>
      </c>
      <c r="M2405" t="s">
        <v>246</v>
      </c>
      <c r="N2405">
        <v>562.21</v>
      </c>
      <c r="O2405">
        <v>65660.61</v>
      </c>
      <c r="P2405">
        <v>65660.61</v>
      </c>
      <c r="Q2405">
        <v>0</v>
      </c>
      <c r="R2405" t="s">
        <v>246</v>
      </c>
    </row>
    <row r="2406" spans="1:18" x14ac:dyDescent="0.3">
      <c r="A2406" t="s">
        <v>226</v>
      </c>
      <c r="B2406" t="s">
        <v>72</v>
      </c>
      <c r="C2406" t="s">
        <v>78</v>
      </c>
      <c r="D2406">
        <v>208671.91</v>
      </c>
      <c r="E2406">
        <v>3121.25</v>
      </c>
      <c r="F2406">
        <v>-9321.8799999999992</v>
      </c>
      <c r="G2406">
        <v>-3145.02</v>
      </c>
      <c r="H2406">
        <v>0</v>
      </c>
      <c r="I2406">
        <v>0</v>
      </c>
      <c r="J2406">
        <v>199326.26</v>
      </c>
      <c r="K2406">
        <v>199326.26</v>
      </c>
      <c r="L2406">
        <v>0</v>
      </c>
      <c r="M2406" t="s">
        <v>246</v>
      </c>
      <c r="N2406">
        <v>398.04</v>
      </c>
      <c r="O2406">
        <v>190836.69</v>
      </c>
      <c r="P2406">
        <v>190836.69</v>
      </c>
      <c r="Q2406">
        <v>0</v>
      </c>
      <c r="R2406" t="s">
        <v>246</v>
      </c>
    </row>
    <row r="2407" spans="1:18" x14ac:dyDescent="0.3">
      <c r="A2407" t="s">
        <v>226</v>
      </c>
      <c r="B2407" t="s">
        <v>72</v>
      </c>
      <c r="C2407" t="s">
        <v>79</v>
      </c>
      <c r="D2407">
        <v>342425.88</v>
      </c>
      <c r="E2407">
        <v>5334.72</v>
      </c>
      <c r="F2407">
        <v>-3194.6</v>
      </c>
      <c r="G2407">
        <v>-6260.83</v>
      </c>
      <c r="H2407">
        <v>0</v>
      </c>
      <c r="I2407">
        <v>-7.0000000000000007E-2</v>
      </c>
      <c r="J2407">
        <v>338305.1</v>
      </c>
      <c r="K2407">
        <v>338305.09</v>
      </c>
      <c r="L2407">
        <v>0.01</v>
      </c>
      <c r="M2407" t="s">
        <v>246</v>
      </c>
      <c r="N2407">
        <v>138.86000000000001</v>
      </c>
      <c r="O2407">
        <v>326899.33</v>
      </c>
      <c r="P2407">
        <v>326899.33</v>
      </c>
      <c r="Q2407">
        <v>0</v>
      </c>
      <c r="R2407" t="s">
        <v>246</v>
      </c>
    </row>
    <row r="2408" spans="1:18" x14ac:dyDescent="0.3">
      <c r="A2408" t="s">
        <v>226</v>
      </c>
      <c r="B2408" t="s">
        <v>72</v>
      </c>
      <c r="C2408" t="s">
        <v>80</v>
      </c>
      <c r="D2408">
        <v>167243.35999999999</v>
      </c>
      <c r="E2408">
        <v>2296.0100000000002</v>
      </c>
      <c r="F2408">
        <v>-9755.19</v>
      </c>
      <c r="G2408">
        <v>-2475.33</v>
      </c>
      <c r="H2408">
        <v>0</v>
      </c>
      <c r="I2408">
        <v>0</v>
      </c>
      <c r="J2408">
        <v>157308.85</v>
      </c>
      <c r="K2408">
        <v>157308.85999999999</v>
      </c>
      <c r="L2408">
        <v>0.01</v>
      </c>
      <c r="M2408" t="s">
        <v>246</v>
      </c>
      <c r="N2408">
        <v>1055.1400000000001</v>
      </c>
      <c r="O2408">
        <v>140601.1</v>
      </c>
      <c r="P2408">
        <v>140601.09</v>
      </c>
      <c r="Q2408">
        <v>0.01</v>
      </c>
      <c r="R2408" t="s">
        <v>246</v>
      </c>
    </row>
    <row r="2409" spans="1:18" x14ac:dyDescent="0.3">
      <c r="A2409" t="s">
        <v>226</v>
      </c>
      <c r="B2409" t="s">
        <v>72</v>
      </c>
      <c r="C2409" t="s">
        <v>81</v>
      </c>
      <c r="D2409">
        <v>37283.980000000003</v>
      </c>
      <c r="E2409">
        <v>349.93</v>
      </c>
      <c r="F2409">
        <v>-274.41000000000003</v>
      </c>
      <c r="G2409">
        <v>-462.88</v>
      </c>
      <c r="H2409">
        <v>0</v>
      </c>
      <c r="I2409">
        <v>0</v>
      </c>
      <c r="J2409">
        <v>36896.620000000003</v>
      </c>
      <c r="K2409">
        <v>36896.61</v>
      </c>
      <c r="L2409">
        <v>0.01</v>
      </c>
      <c r="M2409" t="s">
        <v>246</v>
      </c>
      <c r="N2409">
        <v>46.63</v>
      </c>
      <c r="O2409">
        <v>32454.65</v>
      </c>
      <c r="P2409">
        <v>32454.65</v>
      </c>
      <c r="Q2409">
        <v>0</v>
      </c>
      <c r="R2409" t="s">
        <v>246</v>
      </c>
    </row>
    <row r="2410" spans="1:18" x14ac:dyDescent="0.3">
      <c r="A2410" t="s">
        <v>226</v>
      </c>
      <c r="B2410" t="s">
        <v>72</v>
      </c>
      <c r="C2410" t="s">
        <v>82</v>
      </c>
      <c r="D2410">
        <v>37589.589999999997</v>
      </c>
      <c r="E2410">
        <v>628.29999999999995</v>
      </c>
      <c r="F2410">
        <v>-608.65</v>
      </c>
      <c r="G2410">
        <v>-658.69</v>
      </c>
      <c r="H2410">
        <v>0</v>
      </c>
      <c r="I2410">
        <v>0</v>
      </c>
      <c r="J2410">
        <v>36950.550000000003</v>
      </c>
      <c r="K2410">
        <v>36950.54</v>
      </c>
      <c r="L2410">
        <v>0.01</v>
      </c>
      <c r="M2410" t="s">
        <v>246</v>
      </c>
      <c r="N2410">
        <v>0</v>
      </c>
      <c r="O2410">
        <v>36950.54</v>
      </c>
      <c r="P2410">
        <v>36950.54</v>
      </c>
      <c r="Q2410">
        <v>0</v>
      </c>
      <c r="R2410" t="s">
        <v>246</v>
      </c>
    </row>
    <row r="2411" spans="1:18" x14ac:dyDescent="0.3">
      <c r="A2411" t="s">
        <v>226</v>
      </c>
      <c r="B2411" t="s">
        <v>72</v>
      </c>
      <c r="C2411" t="s">
        <v>83</v>
      </c>
      <c r="D2411">
        <v>78026.22</v>
      </c>
      <c r="E2411">
        <v>1259.27</v>
      </c>
      <c r="F2411">
        <v>-1168.3800000000001</v>
      </c>
      <c r="G2411">
        <v>-1478.15</v>
      </c>
      <c r="H2411">
        <v>0</v>
      </c>
      <c r="I2411">
        <v>0</v>
      </c>
      <c r="J2411">
        <v>76638.960000000006</v>
      </c>
      <c r="K2411">
        <v>76638.960000000006</v>
      </c>
      <c r="L2411">
        <v>0</v>
      </c>
      <c r="M2411" t="s">
        <v>246</v>
      </c>
      <c r="N2411">
        <v>0</v>
      </c>
      <c r="O2411">
        <v>76638.960000000006</v>
      </c>
      <c r="P2411">
        <v>76638.960000000006</v>
      </c>
      <c r="Q2411">
        <v>0</v>
      </c>
      <c r="R2411" t="s">
        <v>246</v>
      </c>
    </row>
    <row r="2412" spans="1:18" x14ac:dyDescent="0.3">
      <c r="A2412" t="s">
        <v>226</v>
      </c>
      <c r="B2412" t="s">
        <v>72</v>
      </c>
      <c r="C2412" t="s">
        <v>84</v>
      </c>
      <c r="D2412">
        <v>60528.2</v>
      </c>
      <c r="E2412">
        <v>1032.4000000000001</v>
      </c>
      <c r="F2412">
        <v>-433.84</v>
      </c>
      <c r="G2412">
        <v>-832.7</v>
      </c>
      <c r="H2412">
        <v>0</v>
      </c>
      <c r="I2412">
        <v>0</v>
      </c>
      <c r="J2412">
        <v>60294.06</v>
      </c>
      <c r="K2412">
        <v>60294.05</v>
      </c>
      <c r="L2412">
        <v>0.01</v>
      </c>
      <c r="M2412" t="s">
        <v>246</v>
      </c>
      <c r="N2412">
        <v>19.829999999999998</v>
      </c>
      <c r="O2412">
        <v>55187.74</v>
      </c>
      <c r="P2412">
        <v>55187.75</v>
      </c>
      <c r="Q2412">
        <v>0.01</v>
      </c>
      <c r="R2412" t="s">
        <v>246</v>
      </c>
    </row>
    <row r="2413" spans="1:18" x14ac:dyDescent="0.3">
      <c r="A2413" t="s">
        <v>226</v>
      </c>
      <c r="B2413" t="s">
        <v>72</v>
      </c>
      <c r="C2413" t="s">
        <v>85</v>
      </c>
      <c r="D2413">
        <v>36560.699999999997</v>
      </c>
      <c r="E2413">
        <v>623.04999999999995</v>
      </c>
      <c r="F2413">
        <v>-703.21</v>
      </c>
      <c r="G2413">
        <v>-612.15</v>
      </c>
      <c r="H2413">
        <v>0</v>
      </c>
      <c r="I2413">
        <v>0</v>
      </c>
      <c r="J2413">
        <v>35868.39</v>
      </c>
      <c r="K2413">
        <v>35868.39</v>
      </c>
      <c r="L2413">
        <v>0</v>
      </c>
      <c r="M2413" t="s">
        <v>246</v>
      </c>
      <c r="N2413">
        <v>0</v>
      </c>
      <c r="O2413">
        <v>35868.39</v>
      </c>
      <c r="P2413">
        <v>35868.39</v>
      </c>
      <c r="Q2413">
        <v>0</v>
      </c>
      <c r="R2413" t="s">
        <v>246</v>
      </c>
    </row>
    <row r="2414" spans="1:18" x14ac:dyDescent="0.3">
      <c r="A2414" t="s">
        <v>226</v>
      </c>
      <c r="B2414" t="s">
        <v>72</v>
      </c>
      <c r="C2414" t="s">
        <v>86</v>
      </c>
      <c r="D2414">
        <v>11055.57</v>
      </c>
      <c r="E2414">
        <v>188.35</v>
      </c>
      <c r="F2414">
        <v>-91.46</v>
      </c>
      <c r="G2414">
        <v>-185.03</v>
      </c>
      <c r="H2414">
        <v>0</v>
      </c>
      <c r="I2414">
        <v>0</v>
      </c>
      <c r="J2414">
        <v>10967.43</v>
      </c>
      <c r="K2414">
        <v>10967.43</v>
      </c>
      <c r="L2414">
        <v>0</v>
      </c>
      <c r="M2414" t="s">
        <v>246</v>
      </c>
      <c r="N2414">
        <v>0</v>
      </c>
      <c r="O2414">
        <v>10967.43</v>
      </c>
      <c r="P2414">
        <v>10967.43</v>
      </c>
      <c r="Q2414">
        <v>0</v>
      </c>
      <c r="R2414" t="s">
        <v>246</v>
      </c>
    </row>
    <row r="2415" spans="1:18" x14ac:dyDescent="0.3">
      <c r="A2415" t="s">
        <v>226</v>
      </c>
      <c r="B2415" t="s">
        <v>72</v>
      </c>
      <c r="C2415" t="s">
        <v>87</v>
      </c>
      <c r="D2415">
        <v>18639.16</v>
      </c>
      <c r="E2415">
        <v>305.97000000000003</v>
      </c>
      <c r="F2415">
        <v>-250.11</v>
      </c>
      <c r="G2415">
        <v>-315.56</v>
      </c>
      <c r="H2415">
        <v>0</v>
      </c>
      <c r="I2415">
        <v>0</v>
      </c>
      <c r="J2415">
        <v>18379.46</v>
      </c>
      <c r="K2415">
        <v>18379.47</v>
      </c>
      <c r="L2415">
        <v>0.01</v>
      </c>
      <c r="M2415" t="s">
        <v>246</v>
      </c>
      <c r="N2415">
        <v>0</v>
      </c>
      <c r="O2415">
        <v>18379.47</v>
      </c>
      <c r="P2415">
        <v>18379.47</v>
      </c>
      <c r="Q2415">
        <v>0</v>
      </c>
      <c r="R2415" t="s">
        <v>246</v>
      </c>
    </row>
    <row r="2416" spans="1:18" x14ac:dyDescent="0.3">
      <c r="A2416" t="s">
        <v>226</v>
      </c>
      <c r="B2416" t="s">
        <v>72</v>
      </c>
      <c r="C2416" t="s">
        <v>88</v>
      </c>
      <c r="D2416">
        <v>72323.320000000007</v>
      </c>
      <c r="E2416">
        <v>1245.3900000000001</v>
      </c>
      <c r="F2416">
        <v>-806.73</v>
      </c>
      <c r="G2416">
        <v>-1337.26</v>
      </c>
      <c r="H2416">
        <v>0</v>
      </c>
      <c r="I2416">
        <v>0</v>
      </c>
      <c r="J2416">
        <v>71424.72</v>
      </c>
      <c r="K2416">
        <v>71424.710000000006</v>
      </c>
      <c r="L2416">
        <v>0.01</v>
      </c>
      <c r="M2416" t="s">
        <v>246</v>
      </c>
      <c r="N2416">
        <v>0</v>
      </c>
      <c r="O2416">
        <v>71424.710000000006</v>
      </c>
      <c r="P2416">
        <v>71424.710000000006</v>
      </c>
      <c r="Q2416">
        <v>0</v>
      </c>
      <c r="R2416" t="s">
        <v>246</v>
      </c>
    </row>
    <row r="2417" spans="1:18" x14ac:dyDescent="0.3">
      <c r="A2417" t="s">
        <v>226</v>
      </c>
      <c r="B2417" t="s">
        <v>72</v>
      </c>
      <c r="C2417" t="s">
        <v>89</v>
      </c>
      <c r="D2417">
        <v>28972.68</v>
      </c>
      <c r="E2417">
        <v>445.88</v>
      </c>
      <c r="F2417">
        <v>-450.49</v>
      </c>
      <c r="G2417">
        <v>-438.43</v>
      </c>
      <c r="H2417">
        <v>0</v>
      </c>
      <c r="I2417">
        <v>0</v>
      </c>
      <c r="J2417">
        <v>28529.64</v>
      </c>
      <c r="K2417">
        <v>28529.65</v>
      </c>
      <c r="L2417">
        <v>0.01</v>
      </c>
      <c r="M2417" t="s">
        <v>246</v>
      </c>
      <c r="N2417">
        <v>0</v>
      </c>
      <c r="O2417">
        <v>28529.65</v>
      </c>
      <c r="P2417">
        <v>28529.65</v>
      </c>
      <c r="Q2417">
        <v>0</v>
      </c>
      <c r="R2417" t="s">
        <v>246</v>
      </c>
    </row>
    <row r="2418" spans="1:18" x14ac:dyDescent="0.3">
      <c r="A2418" t="s">
        <v>226</v>
      </c>
      <c r="B2418" t="s">
        <v>72</v>
      </c>
      <c r="C2418" t="s">
        <v>90</v>
      </c>
      <c r="D2418">
        <v>4783.95</v>
      </c>
      <c r="E2418">
        <v>0</v>
      </c>
      <c r="F2418">
        <v>-303.92</v>
      </c>
      <c r="G2418">
        <v>-72.849999999999994</v>
      </c>
      <c r="H2418">
        <v>0</v>
      </c>
      <c r="I2418">
        <v>0</v>
      </c>
      <c r="J2418">
        <v>4407.18</v>
      </c>
      <c r="K2418">
        <v>4407.18</v>
      </c>
      <c r="L2418">
        <v>0</v>
      </c>
      <c r="M2418" t="s">
        <v>246</v>
      </c>
      <c r="N2418">
        <v>0</v>
      </c>
      <c r="O2418">
        <v>4407.18</v>
      </c>
      <c r="P2418">
        <v>4407.18</v>
      </c>
      <c r="Q2418">
        <v>0</v>
      </c>
      <c r="R2418" t="s">
        <v>246</v>
      </c>
    </row>
    <row r="2419" spans="1:18" x14ac:dyDescent="0.3">
      <c r="A2419" t="s">
        <v>226</v>
      </c>
      <c r="B2419" t="s">
        <v>67</v>
      </c>
      <c r="C2419" t="s">
        <v>68</v>
      </c>
      <c r="D2419">
        <v>18563.27</v>
      </c>
      <c r="E2419">
        <v>242.31</v>
      </c>
      <c r="F2419">
        <v>-3587.87</v>
      </c>
      <c r="G2419">
        <v>-240.39</v>
      </c>
      <c r="H2419">
        <v>0</v>
      </c>
      <c r="I2419">
        <v>-0.01</v>
      </c>
      <c r="J2419">
        <v>14977.31</v>
      </c>
      <c r="K2419">
        <v>14977.33</v>
      </c>
      <c r="L2419">
        <v>0.02</v>
      </c>
      <c r="M2419" t="s">
        <v>246</v>
      </c>
      <c r="N2419">
        <v>953.28</v>
      </c>
      <c r="O2419">
        <v>10995.78</v>
      </c>
      <c r="P2419">
        <v>10995.77</v>
      </c>
      <c r="Q2419">
        <v>0.01</v>
      </c>
      <c r="R2419" t="s">
        <v>246</v>
      </c>
    </row>
    <row r="2420" spans="1:18" x14ac:dyDescent="0.3">
      <c r="A2420" t="s">
        <v>226</v>
      </c>
      <c r="B2420" t="s">
        <v>67</v>
      </c>
      <c r="C2420" t="s">
        <v>70</v>
      </c>
      <c r="D2420">
        <v>29896.02</v>
      </c>
      <c r="E2420">
        <v>373.39</v>
      </c>
      <c r="F2420">
        <v>-1923.4</v>
      </c>
      <c r="G2420">
        <v>-387.4</v>
      </c>
      <c r="H2420">
        <v>0</v>
      </c>
      <c r="I2420">
        <v>-0.01</v>
      </c>
      <c r="J2420">
        <v>27958.6</v>
      </c>
      <c r="K2420">
        <v>27958.59</v>
      </c>
      <c r="L2420">
        <v>0.01</v>
      </c>
      <c r="M2420" t="s">
        <v>246</v>
      </c>
      <c r="N2420">
        <v>427.32</v>
      </c>
      <c r="O2420">
        <v>20493.099999999999</v>
      </c>
      <c r="P2420">
        <v>20493.099999999999</v>
      </c>
      <c r="Q2420">
        <v>0</v>
      </c>
      <c r="R2420" t="s">
        <v>246</v>
      </c>
    </row>
    <row r="2421" spans="1:18" x14ac:dyDescent="0.3">
      <c r="A2421" t="s">
        <v>226</v>
      </c>
      <c r="B2421" t="s">
        <v>67</v>
      </c>
      <c r="C2421" t="s">
        <v>71</v>
      </c>
      <c r="D2421">
        <v>3578182.19</v>
      </c>
      <c r="E2421">
        <v>51981.68</v>
      </c>
      <c r="F2421">
        <v>-128244.68</v>
      </c>
      <c r="G2421">
        <v>-52388.05</v>
      </c>
      <c r="H2421">
        <v>0</v>
      </c>
      <c r="I2421">
        <v>-0.18</v>
      </c>
      <c r="J2421">
        <v>3449530.96</v>
      </c>
      <c r="K2421">
        <v>3449530.95</v>
      </c>
      <c r="L2421">
        <v>0.01</v>
      </c>
      <c r="M2421" t="s">
        <v>246</v>
      </c>
      <c r="N2421">
        <v>16023.06</v>
      </c>
      <c r="O2421">
        <v>3019898.95</v>
      </c>
      <c r="P2421">
        <v>3019898.96</v>
      </c>
      <c r="Q2421">
        <v>0.01</v>
      </c>
      <c r="R2421" t="s">
        <v>246</v>
      </c>
    </row>
    <row r="2422" spans="1:18" x14ac:dyDescent="0.3">
      <c r="A2422" t="s">
        <v>226</v>
      </c>
      <c r="B2422" t="s">
        <v>67</v>
      </c>
      <c r="C2422" t="s">
        <v>73</v>
      </c>
      <c r="D2422">
        <v>774698.68</v>
      </c>
      <c r="E2422">
        <v>11300.71</v>
      </c>
      <c r="F2422">
        <v>-33676.01</v>
      </c>
      <c r="G2422">
        <v>-12201.4</v>
      </c>
      <c r="H2422">
        <v>0</v>
      </c>
      <c r="I2422">
        <v>-0.17</v>
      </c>
      <c r="J2422">
        <v>740121.81</v>
      </c>
      <c r="K2422">
        <v>740121.81</v>
      </c>
      <c r="L2422">
        <v>0</v>
      </c>
      <c r="M2422" t="s">
        <v>246</v>
      </c>
      <c r="N2422">
        <v>5318.64</v>
      </c>
      <c r="O2422">
        <v>501286.8</v>
      </c>
      <c r="P2422">
        <v>501286.8</v>
      </c>
      <c r="Q2422">
        <v>0</v>
      </c>
      <c r="R2422" t="s">
        <v>246</v>
      </c>
    </row>
    <row r="2423" spans="1:18" x14ac:dyDescent="0.3">
      <c r="A2423" t="s">
        <v>226</v>
      </c>
      <c r="B2423" t="s">
        <v>67</v>
      </c>
      <c r="C2423" t="s">
        <v>74</v>
      </c>
      <c r="D2423">
        <v>1428285.97</v>
      </c>
      <c r="E2423">
        <v>20423.900000000001</v>
      </c>
      <c r="F2423">
        <v>-26897.99</v>
      </c>
      <c r="G2423">
        <v>-20248.66</v>
      </c>
      <c r="H2423">
        <v>0</v>
      </c>
      <c r="I2423">
        <v>-0.44</v>
      </c>
      <c r="J2423">
        <v>1401562.78</v>
      </c>
      <c r="K2423">
        <v>1401562.78</v>
      </c>
      <c r="L2423">
        <v>0</v>
      </c>
      <c r="M2423" t="s">
        <v>246</v>
      </c>
      <c r="N2423">
        <v>-2093.3000000000002</v>
      </c>
      <c r="O2423">
        <v>998894.84</v>
      </c>
      <c r="P2423">
        <v>998894.84</v>
      </c>
      <c r="Q2423">
        <v>0</v>
      </c>
      <c r="R2423" t="s">
        <v>246</v>
      </c>
    </row>
    <row r="2424" spans="1:18" x14ac:dyDescent="0.3">
      <c r="A2424" t="s">
        <v>226</v>
      </c>
      <c r="B2424" t="s">
        <v>67</v>
      </c>
      <c r="C2424" t="s">
        <v>75</v>
      </c>
      <c r="D2424">
        <v>1019597.44</v>
      </c>
      <c r="E2424">
        <v>14369.25</v>
      </c>
      <c r="F2424">
        <v>-28214.62</v>
      </c>
      <c r="G2424">
        <v>-14329.78</v>
      </c>
      <c r="H2424">
        <v>0</v>
      </c>
      <c r="I2424">
        <v>-0.22</v>
      </c>
      <c r="J2424">
        <v>991422.07</v>
      </c>
      <c r="K2424">
        <v>991422.06</v>
      </c>
      <c r="L2424">
        <v>0.01</v>
      </c>
      <c r="M2424" t="s">
        <v>246</v>
      </c>
      <c r="N2424">
        <v>11269.93</v>
      </c>
      <c r="O2424">
        <v>594853.24</v>
      </c>
      <c r="P2424">
        <v>594853.24</v>
      </c>
      <c r="Q2424">
        <v>0</v>
      </c>
      <c r="R2424" t="s">
        <v>246</v>
      </c>
    </row>
    <row r="2425" spans="1:18" x14ac:dyDescent="0.3">
      <c r="A2425" t="s">
        <v>226</v>
      </c>
      <c r="B2425" t="s">
        <v>67</v>
      </c>
      <c r="C2425" t="s">
        <v>76</v>
      </c>
      <c r="D2425">
        <v>1786700.09</v>
      </c>
      <c r="E2425">
        <v>25719</v>
      </c>
      <c r="F2425">
        <v>-49338.51</v>
      </c>
      <c r="G2425">
        <v>-26929.279999999999</v>
      </c>
      <c r="H2425">
        <v>0</v>
      </c>
      <c r="I2425">
        <v>-11.98</v>
      </c>
      <c r="J2425">
        <v>1736139.32</v>
      </c>
      <c r="K2425">
        <v>1736139.31</v>
      </c>
      <c r="L2425">
        <v>0.01</v>
      </c>
      <c r="M2425" t="s">
        <v>246</v>
      </c>
      <c r="N2425">
        <v>1377.5</v>
      </c>
      <c r="O2425">
        <v>1182040.77</v>
      </c>
      <c r="P2425">
        <v>1182040.77</v>
      </c>
      <c r="Q2425">
        <v>0</v>
      </c>
      <c r="R2425" t="s">
        <v>246</v>
      </c>
    </row>
    <row r="2426" spans="1:18" x14ac:dyDescent="0.3">
      <c r="A2426" t="s">
        <v>226</v>
      </c>
      <c r="B2426" t="s">
        <v>67</v>
      </c>
      <c r="C2426" t="s">
        <v>77</v>
      </c>
      <c r="D2426">
        <v>1387168.34</v>
      </c>
      <c r="E2426">
        <v>21233.22</v>
      </c>
      <c r="F2426">
        <v>-32824.54</v>
      </c>
      <c r="G2426">
        <v>-21861.09</v>
      </c>
      <c r="H2426">
        <v>0</v>
      </c>
      <c r="I2426">
        <v>-0.18</v>
      </c>
      <c r="J2426">
        <v>1353715.75</v>
      </c>
      <c r="K2426">
        <v>1353715.75</v>
      </c>
      <c r="L2426">
        <v>0</v>
      </c>
      <c r="M2426" t="s">
        <v>246</v>
      </c>
      <c r="N2426">
        <v>-1793.17</v>
      </c>
      <c r="O2426">
        <v>883435.09</v>
      </c>
      <c r="P2426">
        <v>883435.1</v>
      </c>
      <c r="Q2426">
        <v>0.01</v>
      </c>
      <c r="R2426" t="s">
        <v>246</v>
      </c>
    </row>
    <row r="2427" spans="1:18" x14ac:dyDescent="0.3">
      <c r="A2427" t="s">
        <v>226</v>
      </c>
      <c r="B2427" t="s">
        <v>67</v>
      </c>
      <c r="C2427" t="s">
        <v>78</v>
      </c>
      <c r="D2427">
        <v>1064272.58</v>
      </c>
      <c r="E2427">
        <v>15928.8</v>
      </c>
      <c r="F2427">
        <v>-35452.83</v>
      </c>
      <c r="G2427">
        <v>-17429.03</v>
      </c>
      <c r="H2427">
        <v>0</v>
      </c>
      <c r="I2427">
        <v>-7.91</v>
      </c>
      <c r="J2427">
        <v>1027311.61</v>
      </c>
      <c r="K2427">
        <v>1027311.61</v>
      </c>
      <c r="L2427">
        <v>0</v>
      </c>
      <c r="M2427" t="s">
        <v>246</v>
      </c>
      <c r="N2427">
        <v>2041.04</v>
      </c>
      <c r="O2427">
        <v>756041.43</v>
      </c>
      <c r="P2427">
        <v>756041.43</v>
      </c>
      <c r="Q2427">
        <v>0</v>
      </c>
      <c r="R2427" t="s">
        <v>246</v>
      </c>
    </row>
    <row r="2428" spans="1:18" x14ac:dyDescent="0.3">
      <c r="A2428" t="s">
        <v>226</v>
      </c>
      <c r="B2428" t="s">
        <v>67</v>
      </c>
      <c r="C2428" t="s">
        <v>79</v>
      </c>
      <c r="D2428">
        <v>876445.55</v>
      </c>
      <c r="E2428">
        <v>12721.7</v>
      </c>
      <c r="F2428">
        <v>-37731.620000000003</v>
      </c>
      <c r="G2428">
        <v>-14364.29</v>
      </c>
      <c r="H2428">
        <v>0</v>
      </c>
      <c r="I2428">
        <v>-0.46</v>
      </c>
      <c r="J2428">
        <v>837070.88</v>
      </c>
      <c r="K2428">
        <v>837070.87</v>
      </c>
      <c r="L2428">
        <v>0.01</v>
      </c>
      <c r="M2428" t="s">
        <v>246</v>
      </c>
      <c r="N2428">
        <v>9440.7999999999993</v>
      </c>
      <c r="O2428">
        <v>502242.52</v>
      </c>
      <c r="P2428">
        <v>502242.52</v>
      </c>
      <c r="Q2428">
        <v>0</v>
      </c>
      <c r="R2428" t="s">
        <v>246</v>
      </c>
    </row>
    <row r="2429" spans="1:18" x14ac:dyDescent="0.3">
      <c r="A2429" t="s">
        <v>226</v>
      </c>
      <c r="B2429" t="s">
        <v>67</v>
      </c>
      <c r="C2429" t="s">
        <v>80</v>
      </c>
      <c r="D2429">
        <v>1003218.95</v>
      </c>
      <c r="E2429">
        <v>14971.11</v>
      </c>
      <c r="F2429">
        <v>-42874.98</v>
      </c>
      <c r="G2429">
        <v>-17793.810000000001</v>
      </c>
      <c r="H2429">
        <v>0</v>
      </c>
      <c r="I2429">
        <v>-1.88</v>
      </c>
      <c r="J2429">
        <v>957519.39</v>
      </c>
      <c r="K2429">
        <v>957519.39</v>
      </c>
      <c r="L2429">
        <v>0</v>
      </c>
      <c r="M2429" t="s">
        <v>246</v>
      </c>
      <c r="N2429">
        <v>3812.65</v>
      </c>
      <c r="O2429">
        <v>738208.31</v>
      </c>
      <c r="P2429">
        <v>738208.31</v>
      </c>
      <c r="Q2429">
        <v>0</v>
      </c>
      <c r="R2429" t="s">
        <v>246</v>
      </c>
    </row>
    <row r="2430" spans="1:18" x14ac:dyDescent="0.3">
      <c r="A2430" t="s">
        <v>226</v>
      </c>
      <c r="B2430" t="s">
        <v>67</v>
      </c>
      <c r="C2430" t="s">
        <v>81</v>
      </c>
      <c r="D2430">
        <v>1437865.3</v>
      </c>
      <c r="E2430">
        <v>21378.240000000002</v>
      </c>
      <c r="F2430">
        <v>-20951.27</v>
      </c>
      <c r="G2430">
        <v>-23794.46</v>
      </c>
      <c r="H2430">
        <v>0</v>
      </c>
      <c r="I2430">
        <v>-0.46</v>
      </c>
      <c r="J2430">
        <v>1414497.35</v>
      </c>
      <c r="K2430">
        <v>1414497.36</v>
      </c>
      <c r="L2430">
        <v>0.01</v>
      </c>
      <c r="M2430" t="s">
        <v>246</v>
      </c>
      <c r="N2430">
        <v>-5591.06</v>
      </c>
      <c r="O2430">
        <v>977699.38</v>
      </c>
      <c r="P2430">
        <v>977699.37</v>
      </c>
      <c r="Q2430">
        <v>0.01</v>
      </c>
      <c r="R2430" t="s">
        <v>246</v>
      </c>
    </row>
    <row r="2431" spans="1:18" x14ac:dyDescent="0.3">
      <c r="A2431" t="s">
        <v>226</v>
      </c>
      <c r="B2431" t="s">
        <v>67</v>
      </c>
      <c r="C2431" t="s">
        <v>82</v>
      </c>
      <c r="D2431">
        <v>1890064.24</v>
      </c>
      <c r="E2431">
        <v>28249.45</v>
      </c>
      <c r="F2431">
        <v>-60822.21</v>
      </c>
      <c r="G2431">
        <v>-33414.67</v>
      </c>
      <c r="H2431">
        <v>0</v>
      </c>
      <c r="I2431">
        <v>-14.9</v>
      </c>
      <c r="J2431">
        <v>1824061.91</v>
      </c>
      <c r="K2431">
        <v>1824061.9</v>
      </c>
      <c r="L2431">
        <v>0.01</v>
      </c>
      <c r="M2431" t="s">
        <v>246</v>
      </c>
      <c r="N2431">
        <v>2442.61</v>
      </c>
      <c r="O2431">
        <v>1284260.33</v>
      </c>
      <c r="P2431">
        <v>1284260.33</v>
      </c>
      <c r="Q2431">
        <v>0</v>
      </c>
      <c r="R2431" t="s">
        <v>246</v>
      </c>
    </row>
    <row r="2432" spans="1:18" x14ac:dyDescent="0.3">
      <c r="A2432" t="s">
        <v>226</v>
      </c>
      <c r="B2432" t="s">
        <v>67</v>
      </c>
      <c r="C2432" t="s">
        <v>83</v>
      </c>
      <c r="D2432">
        <v>1927555.72</v>
      </c>
      <c r="E2432">
        <v>30659.35</v>
      </c>
      <c r="F2432">
        <v>-69942.7</v>
      </c>
      <c r="G2432">
        <v>-33922.49</v>
      </c>
      <c r="H2432">
        <v>0</v>
      </c>
      <c r="I2432">
        <v>-0.11</v>
      </c>
      <c r="J2432">
        <v>1854349.77</v>
      </c>
      <c r="K2432">
        <v>1854349.76</v>
      </c>
      <c r="L2432">
        <v>0.01</v>
      </c>
      <c r="M2432" t="s">
        <v>246</v>
      </c>
      <c r="N2432">
        <v>2965.35</v>
      </c>
      <c r="O2432">
        <v>1319057.1200000001</v>
      </c>
      <c r="P2432">
        <v>1319057.1100000001</v>
      </c>
      <c r="Q2432">
        <v>0.01</v>
      </c>
      <c r="R2432" t="s">
        <v>246</v>
      </c>
    </row>
    <row r="2433" spans="1:18" x14ac:dyDescent="0.3">
      <c r="A2433" t="s">
        <v>226</v>
      </c>
      <c r="B2433" t="s">
        <v>67</v>
      </c>
      <c r="C2433" t="s">
        <v>84</v>
      </c>
      <c r="D2433">
        <v>2918375.81</v>
      </c>
      <c r="E2433">
        <v>48802.27</v>
      </c>
      <c r="F2433">
        <v>-66282.73</v>
      </c>
      <c r="G2433">
        <v>-49355.44</v>
      </c>
      <c r="H2433">
        <v>0</v>
      </c>
      <c r="I2433">
        <v>-0.02</v>
      </c>
      <c r="J2433">
        <v>2851539.89</v>
      </c>
      <c r="K2433">
        <v>2851539.89</v>
      </c>
      <c r="L2433">
        <v>0</v>
      </c>
      <c r="M2433" t="s">
        <v>246</v>
      </c>
      <c r="N2433">
        <v>-5040.3999999999996</v>
      </c>
      <c r="O2433">
        <v>2307781.4900000002</v>
      </c>
      <c r="P2433">
        <v>2307781.5</v>
      </c>
      <c r="Q2433">
        <v>0.01</v>
      </c>
      <c r="R2433" t="s">
        <v>246</v>
      </c>
    </row>
    <row r="2434" spans="1:18" x14ac:dyDescent="0.3">
      <c r="A2434" t="s">
        <v>226</v>
      </c>
      <c r="B2434" t="s">
        <v>67</v>
      </c>
      <c r="C2434" t="s">
        <v>85</v>
      </c>
      <c r="D2434">
        <v>3713865.93</v>
      </c>
      <c r="E2434">
        <v>60791.46</v>
      </c>
      <c r="F2434">
        <v>-86713.23</v>
      </c>
      <c r="G2434">
        <v>-62999.97</v>
      </c>
      <c r="H2434">
        <v>0</v>
      </c>
      <c r="I2434">
        <v>0</v>
      </c>
      <c r="J2434">
        <v>3624944.19</v>
      </c>
      <c r="K2434">
        <v>3624944.2</v>
      </c>
      <c r="L2434">
        <v>0.01</v>
      </c>
      <c r="M2434" t="s">
        <v>246</v>
      </c>
      <c r="N2434">
        <v>-9138.8700000000008</v>
      </c>
      <c r="O2434">
        <v>2750290.68</v>
      </c>
      <c r="P2434">
        <v>2750290.68</v>
      </c>
      <c r="Q2434">
        <v>0</v>
      </c>
      <c r="R2434" t="s">
        <v>246</v>
      </c>
    </row>
    <row r="2435" spans="1:18" x14ac:dyDescent="0.3">
      <c r="A2435" t="s">
        <v>226</v>
      </c>
      <c r="B2435" t="s">
        <v>67</v>
      </c>
      <c r="C2435" t="s">
        <v>86</v>
      </c>
      <c r="D2435">
        <v>3281703.4</v>
      </c>
      <c r="E2435">
        <v>52732.78</v>
      </c>
      <c r="F2435">
        <v>-92721.919999999998</v>
      </c>
      <c r="G2435">
        <v>-54133.46</v>
      </c>
      <c r="H2435">
        <v>0</v>
      </c>
      <c r="I2435">
        <v>0</v>
      </c>
      <c r="J2435">
        <v>3187580.8</v>
      </c>
      <c r="K2435">
        <v>3187580.8</v>
      </c>
      <c r="L2435">
        <v>0</v>
      </c>
      <c r="M2435" t="s">
        <v>246</v>
      </c>
      <c r="N2435">
        <v>-7405.12</v>
      </c>
      <c r="O2435">
        <v>2135199.52</v>
      </c>
      <c r="P2435">
        <v>2135199.52</v>
      </c>
      <c r="Q2435">
        <v>0</v>
      </c>
      <c r="R2435" t="s">
        <v>246</v>
      </c>
    </row>
    <row r="2436" spans="1:18" x14ac:dyDescent="0.3">
      <c r="A2436" t="s">
        <v>226</v>
      </c>
      <c r="B2436" t="s">
        <v>67</v>
      </c>
      <c r="C2436" t="s">
        <v>87</v>
      </c>
      <c r="D2436">
        <v>3489900.82</v>
      </c>
      <c r="E2436">
        <v>57023.47</v>
      </c>
      <c r="F2436">
        <v>-74593.69</v>
      </c>
      <c r="G2436">
        <v>-55905.06</v>
      </c>
      <c r="H2436">
        <v>0</v>
      </c>
      <c r="I2436">
        <v>0</v>
      </c>
      <c r="J2436">
        <v>3416425.54</v>
      </c>
      <c r="K2436">
        <v>3416425.55</v>
      </c>
      <c r="L2436">
        <v>0.01</v>
      </c>
      <c r="M2436" t="s">
        <v>246</v>
      </c>
      <c r="N2436">
        <v>-12970.01</v>
      </c>
      <c r="O2436">
        <v>2506161.4300000002</v>
      </c>
      <c r="P2436">
        <v>2506161.4300000002</v>
      </c>
      <c r="Q2436">
        <v>0</v>
      </c>
      <c r="R2436" t="s">
        <v>246</v>
      </c>
    </row>
    <row r="2437" spans="1:18" x14ac:dyDescent="0.3">
      <c r="A2437" t="s">
        <v>226</v>
      </c>
      <c r="B2437" t="s">
        <v>67</v>
      </c>
      <c r="C2437" t="s">
        <v>88</v>
      </c>
      <c r="D2437">
        <v>4521413.76</v>
      </c>
      <c r="E2437">
        <v>69635.23</v>
      </c>
      <c r="F2437">
        <v>-72155.42</v>
      </c>
      <c r="G2437">
        <v>-76451.87</v>
      </c>
      <c r="H2437">
        <v>0</v>
      </c>
      <c r="I2437">
        <v>0</v>
      </c>
      <c r="J2437">
        <v>4442441.7</v>
      </c>
      <c r="K2437">
        <v>4442441.7</v>
      </c>
      <c r="L2437">
        <v>0</v>
      </c>
      <c r="M2437" t="s">
        <v>246</v>
      </c>
      <c r="N2437">
        <v>-9026.56</v>
      </c>
      <c r="O2437">
        <v>3970327.53</v>
      </c>
      <c r="P2437">
        <v>3970327.53</v>
      </c>
      <c r="Q2437">
        <v>0</v>
      </c>
      <c r="R2437" t="s">
        <v>246</v>
      </c>
    </row>
    <row r="2438" spans="1:18" x14ac:dyDescent="0.3">
      <c r="A2438" t="s">
        <v>226</v>
      </c>
      <c r="B2438" t="s">
        <v>67</v>
      </c>
      <c r="C2438" t="s">
        <v>89</v>
      </c>
      <c r="D2438">
        <v>4038611.88</v>
      </c>
      <c r="E2438">
        <v>63092.55</v>
      </c>
      <c r="F2438">
        <v>-81872.12</v>
      </c>
      <c r="G2438">
        <v>-44765.8</v>
      </c>
      <c r="H2438">
        <v>0</v>
      </c>
      <c r="I2438">
        <v>-143.16</v>
      </c>
      <c r="J2438">
        <v>3974923.35</v>
      </c>
      <c r="K2438">
        <v>3974923.35</v>
      </c>
      <c r="L2438">
        <v>0</v>
      </c>
      <c r="M2438" t="s">
        <v>246</v>
      </c>
      <c r="N2438">
        <v>-8138.28</v>
      </c>
      <c r="O2438">
        <v>3611804.03</v>
      </c>
      <c r="P2438">
        <v>3611804.03</v>
      </c>
      <c r="Q2438">
        <v>0</v>
      </c>
      <c r="R2438" t="s">
        <v>246</v>
      </c>
    </row>
    <row r="2439" spans="1:18" x14ac:dyDescent="0.3">
      <c r="A2439" t="s">
        <v>226</v>
      </c>
      <c r="B2439" t="s">
        <v>67</v>
      </c>
      <c r="C2439" t="s">
        <v>90</v>
      </c>
      <c r="D2439">
        <v>4887708.24</v>
      </c>
      <c r="E2439">
        <v>203654.51</v>
      </c>
      <c r="F2439">
        <v>-209361.6</v>
      </c>
      <c r="G2439">
        <v>-78787.47</v>
      </c>
      <c r="H2439">
        <v>0</v>
      </c>
      <c r="I2439">
        <v>0</v>
      </c>
      <c r="J2439">
        <v>4803213.68</v>
      </c>
      <c r="K2439">
        <v>4803213.68</v>
      </c>
      <c r="L2439">
        <v>0</v>
      </c>
      <c r="M2439" t="s">
        <v>246</v>
      </c>
      <c r="N2439">
        <v>-9778.4500000000007</v>
      </c>
      <c r="O2439">
        <v>4361069.8899999997</v>
      </c>
      <c r="P2439">
        <v>4361069.8899999997</v>
      </c>
      <c r="Q2439">
        <v>0</v>
      </c>
      <c r="R2439" t="s">
        <v>246</v>
      </c>
    </row>
    <row r="2440" spans="1:18" x14ac:dyDescent="0.3">
      <c r="A2440" t="s">
        <v>226</v>
      </c>
      <c r="B2440" t="s">
        <v>65</v>
      </c>
      <c r="C2440" t="s">
        <v>63</v>
      </c>
      <c r="D2440">
        <v>50490.79</v>
      </c>
      <c r="E2440">
        <v>0</v>
      </c>
      <c r="F2440">
        <v>-345</v>
      </c>
      <c r="G2440">
        <v>0</v>
      </c>
      <c r="H2440">
        <v>0</v>
      </c>
      <c r="I2440">
        <v>-0.13</v>
      </c>
      <c r="J2440">
        <v>50145.66</v>
      </c>
      <c r="K2440">
        <v>50145.66</v>
      </c>
      <c r="L2440">
        <v>0</v>
      </c>
      <c r="M2440" t="s">
        <v>246</v>
      </c>
      <c r="N2440">
        <v>337.83</v>
      </c>
      <c r="O2440">
        <v>1040.82</v>
      </c>
      <c r="P2440">
        <v>1040.82</v>
      </c>
      <c r="Q2440">
        <v>0</v>
      </c>
      <c r="R2440" t="s">
        <v>246</v>
      </c>
    </row>
    <row r="2441" spans="1:18" x14ac:dyDescent="0.3">
      <c r="A2441" t="s">
        <v>226</v>
      </c>
      <c r="B2441" t="s">
        <v>65</v>
      </c>
      <c r="C2441" t="s">
        <v>66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 t="s">
        <v>246</v>
      </c>
      <c r="N2441">
        <v>0</v>
      </c>
      <c r="O2441">
        <v>0</v>
      </c>
      <c r="P2441">
        <v>0</v>
      </c>
      <c r="Q2441">
        <v>0</v>
      </c>
      <c r="R2441" t="s">
        <v>246</v>
      </c>
    </row>
    <row r="2442" spans="1:18" x14ac:dyDescent="0.3">
      <c r="A2442" t="s">
        <v>226</v>
      </c>
      <c r="B2442" t="s">
        <v>65</v>
      </c>
      <c r="C2442" t="s">
        <v>68</v>
      </c>
      <c r="D2442">
        <v>172671.37</v>
      </c>
      <c r="E2442">
        <v>1566.76</v>
      </c>
      <c r="F2442">
        <v>-18160.28</v>
      </c>
      <c r="G2442">
        <v>0</v>
      </c>
      <c r="H2442">
        <v>0</v>
      </c>
      <c r="I2442">
        <v>-0.22</v>
      </c>
      <c r="J2442">
        <v>156077.63</v>
      </c>
      <c r="K2442">
        <v>156077.63</v>
      </c>
      <c r="L2442">
        <v>0</v>
      </c>
      <c r="M2442" t="s">
        <v>246</v>
      </c>
      <c r="N2442">
        <v>4736.22</v>
      </c>
      <c r="O2442">
        <v>111527.59</v>
      </c>
      <c r="P2442">
        <v>111527.59</v>
      </c>
      <c r="Q2442">
        <v>0</v>
      </c>
      <c r="R2442" t="s">
        <v>246</v>
      </c>
    </row>
    <row r="2443" spans="1:18" x14ac:dyDescent="0.3">
      <c r="A2443" t="s">
        <v>226</v>
      </c>
      <c r="B2443" t="s">
        <v>65</v>
      </c>
      <c r="C2443" t="s">
        <v>70</v>
      </c>
      <c r="D2443">
        <v>46218.87</v>
      </c>
      <c r="E2443">
        <v>433.71</v>
      </c>
      <c r="F2443">
        <v>-4105.28</v>
      </c>
      <c r="G2443">
        <v>0</v>
      </c>
      <c r="H2443">
        <v>0</v>
      </c>
      <c r="I2443">
        <v>-41.67</v>
      </c>
      <c r="J2443">
        <v>42505.63</v>
      </c>
      <c r="K2443">
        <v>42505.62</v>
      </c>
      <c r="L2443">
        <v>0.01</v>
      </c>
      <c r="M2443" t="s">
        <v>246</v>
      </c>
      <c r="N2443">
        <v>1443.63</v>
      </c>
      <c r="O2443">
        <v>25503.37</v>
      </c>
      <c r="P2443">
        <v>25503.37</v>
      </c>
      <c r="Q2443">
        <v>0</v>
      </c>
      <c r="R2443" t="s">
        <v>246</v>
      </c>
    </row>
    <row r="2444" spans="1:18" x14ac:dyDescent="0.3">
      <c r="A2444" t="s">
        <v>226</v>
      </c>
      <c r="B2444" t="s">
        <v>65</v>
      </c>
      <c r="C2444" t="s">
        <v>71</v>
      </c>
      <c r="D2444">
        <v>860189.75</v>
      </c>
      <c r="E2444">
        <v>13671.22</v>
      </c>
      <c r="F2444">
        <v>-60069.69</v>
      </c>
      <c r="G2444">
        <v>0</v>
      </c>
      <c r="H2444">
        <v>0</v>
      </c>
      <c r="I2444">
        <v>-1</v>
      </c>
      <c r="J2444">
        <v>813790.28</v>
      </c>
      <c r="K2444">
        <v>813790.29</v>
      </c>
      <c r="L2444">
        <v>0.01</v>
      </c>
      <c r="M2444" t="s">
        <v>246</v>
      </c>
      <c r="N2444">
        <v>18558.79</v>
      </c>
      <c r="O2444">
        <v>488274.18</v>
      </c>
      <c r="P2444">
        <v>488274.17</v>
      </c>
      <c r="Q2444">
        <v>0.01</v>
      </c>
      <c r="R2444" t="s">
        <v>246</v>
      </c>
    </row>
    <row r="2445" spans="1:18" x14ac:dyDescent="0.3">
      <c r="A2445" t="s">
        <v>226</v>
      </c>
      <c r="B2445" t="s">
        <v>65</v>
      </c>
      <c r="C2445" t="s">
        <v>73</v>
      </c>
      <c r="D2445">
        <v>388561.07</v>
      </c>
      <c r="E2445">
        <v>6129.74</v>
      </c>
      <c r="F2445">
        <v>-19501.93</v>
      </c>
      <c r="G2445">
        <v>0</v>
      </c>
      <c r="H2445">
        <v>0</v>
      </c>
      <c r="I2445">
        <v>-0.47</v>
      </c>
      <c r="J2445">
        <v>375188.41</v>
      </c>
      <c r="K2445">
        <v>375188.41</v>
      </c>
      <c r="L2445">
        <v>0</v>
      </c>
      <c r="M2445" t="s">
        <v>246</v>
      </c>
      <c r="N2445">
        <v>5348.59</v>
      </c>
      <c r="O2445">
        <v>225113.05</v>
      </c>
      <c r="P2445">
        <v>225113.05</v>
      </c>
      <c r="Q2445">
        <v>0</v>
      </c>
      <c r="R2445" t="s">
        <v>246</v>
      </c>
    </row>
    <row r="2446" spans="1:18" x14ac:dyDescent="0.3">
      <c r="A2446" t="s">
        <v>226</v>
      </c>
      <c r="B2446" t="s">
        <v>65</v>
      </c>
      <c r="C2446" t="s">
        <v>74</v>
      </c>
      <c r="D2446">
        <v>333568.43</v>
      </c>
      <c r="E2446">
        <v>5478.98</v>
      </c>
      <c r="F2446">
        <v>-17402.150000000001</v>
      </c>
      <c r="G2446">
        <v>0</v>
      </c>
      <c r="H2446">
        <v>0</v>
      </c>
      <c r="I2446">
        <v>-0.36</v>
      </c>
      <c r="J2446">
        <v>321644.90000000002</v>
      </c>
      <c r="K2446">
        <v>321644.90999999997</v>
      </c>
      <c r="L2446">
        <v>0.01</v>
      </c>
      <c r="M2446" t="s">
        <v>246</v>
      </c>
      <c r="N2446">
        <v>4769.05</v>
      </c>
      <c r="O2446">
        <v>192986.95</v>
      </c>
      <c r="P2446">
        <v>192986.95</v>
      </c>
      <c r="Q2446">
        <v>0</v>
      </c>
      <c r="R2446" t="s">
        <v>246</v>
      </c>
    </row>
    <row r="2447" spans="1:18" x14ac:dyDescent="0.3">
      <c r="A2447" t="s">
        <v>226</v>
      </c>
      <c r="B2447" t="s">
        <v>65</v>
      </c>
      <c r="C2447" t="s">
        <v>75</v>
      </c>
      <c r="D2447">
        <v>410580.91</v>
      </c>
      <c r="E2447">
        <v>6789.75</v>
      </c>
      <c r="F2447">
        <v>-19875.54</v>
      </c>
      <c r="G2447">
        <v>0</v>
      </c>
      <c r="H2447">
        <v>0</v>
      </c>
      <c r="I2447">
        <v>-0.17</v>
      </c>
      <c r="J2447">
        <v>397494.95</v>
      </c>
      <c r="K2447">
        <v>397494.94</v>
      </c>
      <c r="L2447">
        <v>0.01</v>
      </c>
      <c r="M2447" t="s">
        <v>246</v>
      </c>
      <c r="N2447">
        <v>1104.17</v>
      </c>
      <c r="O2447">
        <v>239615.16</v>
      </c>
      <c r="P2447">
        <v>239615.16</v>
      </c>
      <c r="Q2447">
        <v>0</v>
      </c>
      <c r="R2447" t="s">
        <v>246</v>
      </c>
    </row>
    <row r="2448" spans="1:18" x14ac:dyDescent="0.3">
      <c r="A2448" t="s">
        <v>226</v>
      </c>
      <c r="B2448" t="s">
        <v>65</v>
      </c>
      <c r="C2448" t="s">
        <v>76</v>
      </c>
      <c r="D2448">
        <v>210732.75</v>
      </c>
      <c r="E2448">
        <v>3548.89</v>
      </c>
      <c r="F2448">
        <v>-14941.51</v>
      </c>
      <c r="G2448">
        <v>0</v>
      </c>
      <c r="H2448">
        <v>0</v>
      </c>
      <c r="I2448">
        <v>-1.01</v>
      </c>
      <c r="J2448">
        <v>199339.12</v>
      </c>
      <c r="K2448">
        <v>199339.12</v>
      </c>
      <c r="L2448">
        <v>0</v>
      </c>
      <c r="M2448" t="s">
        <v>246</v>
      </c>
      <c r="N2448">
        <v>2231.9299999999998</v>
      </c>
      <c r="O2448">
        <v>124687.44</v>
      </c>
      <c r="P2448">
        <v>124687.44</v>
      </c>
      <c r="Q2448">
        <v>0</v>
      </c>
      <c r="R2448" t="s">
        <v>246</v>
      </c>
    </row>
    <row r="2449" spans="1:18" x14ac:dyDescent="0.3">
      <c r="A2449" t="s">
        <v>226</v>
      </c>
      <c r="B2449" t="s">
        <v>65</v>
      </c>
      <c r="C2449" t="s">
        <v>77</v>
      </c>
      <c r="D2449">
        <v>473415.77</v>
      </c>
      <c r="E2449">
        <v>8188.37</v>
      </c>
      <c r="F2449">
        <v>-23829.82</v>
      </c>
      <c r="G2449">
        <v>0</v>
      </c>
      <c r="H2449">
        <v>0</v>
      </c>
      <c r="I2449">
        <v>-0.26</v>
      </c>
      <c r="J2449">
        <v>457774.06</v>
      </c>
      <c r="K2449">
        <v>457774.05</v>
      </c>
      <c r="L2449">
        <v>0.01</v>
      </c>
      <c r="M2449" t="s">
        <v>246</v>
      </c>
      <c r="N2449">
        <v>1182.5999999999999</v>
      </c>
      <c r="O2449">
        <v>278447.89</v>
      </c>
      <c r="P2449">
        <v>278447.89</v>
      </c>
      <c r="Q2449">
        <v>0</v>
      </c>
      <c r="R2449" t="s">
        <v>246</v>
      </c>
    </row>
    <row r="2450" spans="1:18" x14ac:dyDescent="0.3">
      <c r="A2450" t="s">
        <v>226</v>
      </c>
      <c r="B2450" t="s">
        <v>65</v>
      </c>
      <c r="C2450" t="s">
        <v>78</v>
      </c>
      <c r="D2450">
        <v>187885.38</v>
      </c>
      <c r="E2450">
        <v>3158.92</v>
      </c>
      <c r="F2450">
        <v>-15104.43</v>
      </c>
      <c r="G2450">
        <v>0</v>
      </c>
      <c r="H2450">
        <v>0</v>
      </c>
      <c r="I2450">
        <v>-0.1</v>
      </c>
      <c r="J2450">
        <v>175939.77</v>
      </c>
      <c r="K2450">
        <v>175939.77</v>
      </c>
      <c r="L2450">
        <v>0</v>
      </c>
      <c r="M2450" t="s">
        <v>246</v>
      </c>
      <c r="N2450">
        <v>2420.42</v>
      </c>
      <c r="O2450">
        <v>114000.82</v>
      </c>
      <c r="P2450">
        <v>114000.82</v>
      </c>
      <c r="Q2450">
        <v>0</v>
      </c>
      <c r="R2450" t="s">
        <v>246</v>
      </c>
    </row>
    <row r="2451" spans="1:18" x14ac:dyDescent="0.3">
      <c r="A2451" t="s">
        <v>226</v>
      </c>
      <c r="B2451" t="s">
        <v>65</v>
      </c>
      <c r="C2451" t="s">
        <v>79</v>
      </c>
      <c r="D2451">
        <v>438707.82</v>
      </c>
      <c r="E2451">
        <v>7421.21</v>
      </c>
      <c r="F2451">
        <v>-21000.26</v>
      </c>
      <c r="G2451">
        <v>0</v>
      </c>
      <c r="H2451">
        <v>0</v>
      </c>
      <c r="I2451">
        <v>-0.53</v>
      </c>
      <c r="J2451">
        <v>425128.24</v>
      </c>
      <c r="K2451">
        <v>425128.24</v>
      </c>
      <c r="L2451">
        <v>0</v>
      </c>
      <c r="M2451" t="s">
        <v>246</v>
      </c>
      <c r="N2451">
        <v>466.07</v>
      </c>
      <c r="O2451">
        <v>257417.06</v>
      </c>
      <c r="P2451">
        <v>257417.06</v>
      </c>
      <c r="Q2451">
        <v>0</v>
      </c>
      <c r="R2451" t="s">
        <v>246</v>
      </c>
    </row>
    <row r="2452" spans="1:18" x14ac:dyDescent="0.3">
      <c r="A2452" t="s">
        <v>226</v>
      </c>
      <c r="B2452" t="s">
        <v>65</v>
      </c>
      <c r="C2452" t="s">
        <v>80</v>
      </c>
      <c r="D2452">
        <v>436632.92</v>
      </c>
      <c r="E2452">
        <v>7611.53</v>
      </c>
      <c r="F2452">
        <v>-23658.77</v>
      </c>
      <c r="G2452">
        <v>0</v>
      </c>
      <c r="H2452">
        <v>0</v>
      </c>
      <c r="I2452">
        <v>-0.08</v>
      </c>
      <c r="J2452">
        <v>420585.6</v>
      </c>
      <c r="K2452">
        <v>420585.6</v>
      </c>
      <c r="L2452">
        <v>0</v>
      </c>
      <c r="M2452" t="s">
        <v>246</v>
      </c>
      <c r="N2452">
        <v>1168.67</v>
      </c>
      <c r="O2452">
        <v>291340</v>
      </c>
      <c r="P2452">
        <v>291340.01</v>
      </c>
      <c r="Q2452">
        <v>0.01</v>
      </c>
      <c r="R2452" t="s">
        <v>246</v>
      </c>
    </row>
    <row r="2453" spans="1:18" x14ac:dyDescent="0.3">
      <c r="A2453" t="s">
        <v>226</v>
      </c>
      <c r="B2453" t="s">
        <v>65</v>
      </c>
      <c r="C2453" t="s">
        <v>81</v>
      </c>
      <c r="D2453">
        <v>503940.67</v>
      </c>
      <c r="E2453">
        <v>8641.25</v>
      </c>
      <c r="F2453">
        <v>-25237.31</v>
      </c>
      <c r="G2453">
        <v>0</v>
      </c>
      <c r="H2453">
        <v>0</v>
      </c>
      <c r="I2453">
        <v>-0.61</v>
      </c>
      <c r="J2453">
        <v>487344</v>
      </c>
      <c r="K2453">
        <v>487344</v>
      </c>
      <c r="L2453">
        <v>0</v>
      </c>
      <c r="M2453" t="s">
        <v>246</v>
      </c>
      <c r="N2453">
        <v>562.02</v>
      </c>
      <c r="O2453">
        <v>313642.63</v>
      </c>
      <c r="P2453">
        <v>313642.63</v>
      </c>
      <c r="Q2453">
        <v>0</v>
      </c>
      <c r="R2453" t="s">
        <v>246</v>
      </c>
    </row>
    <row r="2454" spans="1:18" x14ac:dyDescent="0.3">
      <c r="A2454" t="s">
        <v>226</v>
      </c>
      <c r="B2454" t="s">
        <v>65</v>
      </c>
      <c r="C2454" t="s">
        <v>82</v>
      </c>
      <c r="D2454">
        <v>737614</v>
      </c>
      <c r="E2454">
        <v>12795.62</v>
      </c>
      <c r="F2454">
        <v>-40586.339999999997</v>
      </c>
      <c r="G2454">
        <v>0</v>
      </c>
      <c r="H2454">
        <v>0</v>
      </c>
      <c r="I2454">
        <v>-11.48</v>
      </c>
      <c r="J2454">
        <v>709811.8</v>
      </c>
      <c r="K2454">
        <v>709811.8</v>
      </c>
      <c r="L2454">
        <v>0</v>
      </c>
      <c r="M2454" t="s">
        <v>246</v>
      </c>
      <c r="N2454">
        <v>1790.81</v>
      </c>
      <c r="O2454">
        <v>446126.77</v>
      </c>
      <c r="P2454">
        <v>446126.76</v>
      </c>
      <c r="Q2454">
        <v>0.01</v>
      </c>
      <c r="R2454" t="s">
        <v>246</v>
      </c>
    </row>
    <row r="2455" spans="1:18" x14ac:dyDescent="0.3">
      <c r="A2455" t="s">
        <v>226</v>
      </c>
      <c r="B2455" t="s">
        <v>65</v>
      </c>
      <c r="C2455" t="s">
        <v>83</v>
      </c>
      <c r="D2455">
        <v>801050</v>
      </c>
      <c r="E2455">
        <v>14040.1</v>
      </c>
      <c r="F2455">
        <v>-44601.760000000002</v>
      </c>
      <c r="G2455">
        <v>0</v>
      </c>
      <c r="H2455">
        <v>0</v>
      </c>
      <c r="I2455">
        <v>-310.31</v>
      </c>
      <c r="J2455">
        <v>770178.03</v>
      </c>
      <c r="K2455">
        <v>770178.03</v>
      </c>
      <c r="L2455">
        <v>0</v>
      </c>
      <c r="M2455" t="s">
        <v>246</v>
      </c>
      <c r="N2455">
        <v>1615.29</v>
      </c>
      <c r="O2455">
        <v>508588.17</v>
      </c>
      <c r="P2455">
        <v>508588.17</v>
      </c>
      <c r="Q2455">
        <v>0</v>
      </c>
      <c r="R2455" t="s">
        <v>246</v>
      </c>
    </row>
    <row r="2456" spans="1:18" x14ac:dyDescent="0.3">
      <c r="A2456" t="s">
        <v>226</v>
      </c>
      <c r="B2456" t="s">
        <v>65</v>
      </c>
      <c r="C2456" t="s">
        <v>84</v>
      </c>
      <c r="D2456">
        <v>1172903.04</v>
      </c>
      <c r="E2456">
        <v>24669.37</v>
      </c>
      <c r="F2456">
        <v>-51524.66</v>
      </c>
      <c r="G2456">
        <v>0</v>
      </c>
      <c r="H2456">
        <v>0</v>
      </c>
      <c r="I2456">
        <v>-0.11</v>
      </c>
      <c r="J2456">
        <v>1146047.6399999999</v>
      </c>
      <c r="K2456">
        <v>1146047.6499999999</v>
      </c>
      <c r="L2456">
        <v>0.01</v>
      </c>
      <c r="M2456" t="s">
        <v>246</v>
      </c>
      <c r="N2456">
        <v>-3157.37</v>
      </c>
      <c r="O2456">
        <v>828458.69</v>
      </c>
      <c r="P2456">
        <v>828458.69</v>
      </c>
      <c r="Q2456">
        <v>0</v>
      </c>
      <c r="R2456" t="s">
        <v>246</v>
      </c>
    </row>
    <row r="2457" spans="1:18" x14ac:dyDescent="0.3">
      <c r="A2457" t="s">
        <v>226</v>
      </c>
      <c r="B2457" t="s">
        <v>65</v>
      </c>
      <c r="C2457" t="s">
        <v>85</v>
      </c>
      <c r="D2457">
        <v>827161.96</v>
      </c>
      <c r="E2457">
        <v>17232.73</v>
      </c>
      <c r="F2457">
        <v>-48833.68</v>
      </c>
      <c r="G2457">
        <v>0</v>
      </c>
      <c r="H2457">
        <v>0</v>
      </c>
      <c r="I2457">
        <v>-0.02</v>
      </c>
      <c r="J2457">
        <v>795560.99</v>
      </c>
      <c r="K2457">
        <v>795560.98</v>
      </c>
      <c r="L2457">
        <v>0.01</v>
      </c>
      <c r="M2457" t="s">
        <v>246</v>
      </c>
      <c r="N2457">
        <v>1221.3599999999999</v>
      </c>
      <c r="O2457">
        <v>553641.44999999995</v>
      </c>
      <c r="P2457">
        <v>553641.46</v>
      </c>
      <c r="Q2457">
        <v>0.01</v>
      </c>
      <c r="R2457" t="s">
        <v>246</v>
      </c>
    </row>
    <row r="2458" spans="1:18" x14ac:dyDescent="0.3">
      <c r="A2458" t="s">
        <v>226</v>
      </c>
      <c r="B2458" t="s">
        <v>65</v>
      </c>
      <c r="C2458" t="s">
        <v>86</v>
      </c>
      <c r="D2458">
        <v>961008.89</v>
      </c>
      <c r="E2458">
        <v>19282.63</v>
      </c>
      <c r="F2458">
        <v>-48232.68</v>
      </c>
      <c r="G2458">
        <v>0</v>
      </c>
      <c r="H2458">
        <v>0</v>
      </c>
      <c r="I2458">
        <v>0</v>
      </c>
      <c r="J2458">
        <v>932058.84</v>
      </c>
      <c r="K2458">
        <v>932058.83</v>
      </c>
      <c r="L2458">
        <v>0.01</v>
      </c>
      <c r="M2458" t="s">
        <v>246</v>
      </c>
      <c r="N2458">
        <v>-424.63</v>
      </c>
      <c r="O2458">
        <v>793935.79</v>
      </c>
      <c r="P2458">
        <v>793935.79</v>
      </c>
      <c r="Q2458">
        <v>0</v>
      </c>
      <c r="R2458" t="s">
        <v>246</v>
      </c>
    </row>
    <row r="2459" spans="1:18" x14ac:dyDescent="0.3">
      <c r="A2459" t="s">
        <v>226</v>
      </c>
      <c r="B2459" t="s">
        <v>65</v>
      </c>
      <c r="C2459" t="s">
        <v>87</v>
      </c>
      <c r="D2459">
        <v>1068956.81</v>
      </c>
      <c r="E2459">
        <v>22655.78</v>
      </c>
      <c r="F2459">
        <v>-58134.3</v>
      </c>
      <c r="G2459">
        <v>0</v>
      </c>
      <c r="H2459">
        <v>0</v>
      </c>
      <c r="I2459">
        <v>-0.03</v>
      </c>
      <c r="J2459">
        <v>1033478.26</v>
      </c>
      <c r="K2459">
        <v>1033478.26</v>
      </c>
      <c r="L2459">
        <v>0</v>
      </c>
      <c r="M2459" t="s">
        <v>246</v>
      </c>
      <c r="N2459">
        <v>-180.92</v>
      </c>
      <c r="O2459">
        <v>859748.93</v>
      </c>
      <c r="P2459">
        <v>859748.93</v>
      </c>
      <c r="Q2459">
        <v>0</v>
      </c>
      <c r="R2459" t="s">
        <v>246</v>
      </c>
    </row>
    <row r="2460" spans="1:18" x14ac:dyDescent="0.3">
      <c r="A2460" t="s">
        <v>226</v>
      </c>
      <c r="B2460" t="s">
        <v>65</v>
      </c>
      <c r="C2460" t="s">
        <v>88</v>
      </c>
      <c r="D2460">
        <v>1475940.82</v>
      </c>
      <c r="E2460">
        <v>31400.46</v>
      </c>
      <c r="F2460">
        <v>-56850.95</v>
      </c>
      <c r="G2460">
        <v>0</v>
      </c>
      <c r="H2460">
        <v>0</v>
      </c>
      <c r="I2460">
        <v>-0.01</v>
      </c>
      <c r="J2460">
        <v>1450490.32</v>
      </c>
      <c r="K2460">
        <v>1450490.33</v>
      </c>
      <c r="L2460">
        <v>0.01</v>
      </c>
      <c r="M2460" t="s">
        <v>246</v>
      </c>
      <c r="N2460">
        <v>-5512</v>
      </c>
      <c r="O2460">
        <v>1173411.67</v>
      </c>
      <c r="P2460">
        <v>1173411.67</v>
      </c>
      <c r="Q2460">
        <v>0</v>
      </c>
      <c r="R2460" t="s">
        <v>246</v>
      </c>
    </row>
    <row r="2461" spans="1:18" x14ac:dyDescent="0.3">
      <c r="A2461" t="s">
        <v>226</v>
      </c>
      <c r="B2461" t="s">
        <v>65</v>
      </c>
      <c r="C2461" t="s">
        <v>89</v>
      </c>
      <c r="D2461">
        <v>1530066.42</v>
      </c>
      <c r="E2461">
        <v>31151.68</v>
      </c>
      <c r="F2461">
        <v>-59586.84</v>
      </c>
      <c r="G2461">
        <v>0</v>
      </c>
      <c r="H2461">
        <v>0</v>
      </c>
      <c r="I2461">
        <v>0</v>
      </c>
      <c r="J2461">
        <v>1501631.26</v>
      </c>
      <c r="K2461">
        <v>1501631.26</v>
      </c>
      <c r="L2461">
        <v>0</v>
      </c>
      <c r="M2461" t="s">
        <v>246</v>
      </c>
      <c r="N2461">
        <v>-5179.7700000000004</v>
      </c>
      <c r="O2461">
        <v>1243177.8700000001</v>
      </c>
      <c r="P2461">
        <v>1243177.8700000001</v>
      </c>
      <c r="Q2461">
        <v>0</v>
      </c>
      <c r="R2461" t="s">
        <v>246</v>
      </c>
    </row>
    <row r="2462" spans="1:18" x14ac:dyDescent="0.3">
      <c r="A2462" t="s">
        <v>226</v>
      </c>
      <c r="B2462" t="s">
        <v>65</v>
      </c>
      <c r="C2462" t="s">
        <v>90</v>
      </c>
      <c r="D2462">
        <v>1266332.45</v>
      </c>
      <c r="E2462">
        <v>52763.85</v>
      </c>
      <c r="F2462">
        <v>-63388.639999999999</v>
      </c>
      <c r="G2462">
        <v>-22216.52</v>
      </c>
      <c r="H2462">
        <v>0</v>
      </c>
      <c r="I2462">
        <v>-0.04</v>
      </c>
      <c r="J2462">
        <v>1233491.1000000001</v>
      </c>
      <c r="K2462">
        <v>1233491.1000000001</v>
      </c>
      <c r="L2462">
        <v>0</v>
      </c>
      <c r="M2462" t="s">
        <v>246</v>
      </c>
      <c r="N2462">
        <v>-2205.8000000000002</v>
      </c>
      <c r="O2462">
        <v>1072368.22</v>
      </c>
      <c r="P2462">
        <v>1072368.22</v>
      </c>
      <c r="Q2462">
        <v>0</v>
      </c>
      <c r="R2462" t="s">
        <v>246</v>
      </c>
    </row>
    <row r="2463" spans="1:18" x14ac:dyDescent="0.3">
      <c r="A2463" t="s">
        <v>226</v>
      </c>
      <c r="B2463" t="s">
        <v>69</v>
      </c>
      <c r="C2463" t="s">
        <v>68</v>
      </c>
      <c r="D2463">
        <v>93358.67</v>
      </c>
      <c r="E2463">
        <v>1026.8900000000001</v>
      </c>
      <c r="F2463">
        <v>-12836.92</v>
      </c>
      <c r="G2463">
        <v>-1077.17</v>
      </c>
      <c r="H2463">
        <v>0</v>
      </c>
      <c r="I2463">
        <v>-0.06</v>
      </c>
      <c r="J2463">
        <v>80471.41</v>
      </c>
      <c r="K2463">
        <v>80471.41</v>
      </c>
      <c r="L2463">
        <v>0</v>
      </c>
      <c r="M2463" t="s">
        <v>246</v>
      </c>
      <c r="N2463">
        <v>2240.77</v>
      </c>
      <c r="O2463">
        <v>66479.08</v>
      </c>
      <c r="P2463">
        <v>66479.08</v>
      </c>
      <c r="Q2463">
        <v>0</v>
      </c>
      <c r="R2463" t="s">
        <v>246</v>
      </c>
    </row>
    <row r="2464" spans="1:18" x14ac:dyDescent="0.3">
      <c r="A2464" t="s">
        <v>226</v>
      </c>
      <c r="B2464" t="s">
        <v>69</v>
      </c>
      <c r="C2464" t="s">
        <v>70</v>
      </c>
      <c r="D2464">
        <v>9135.5300000000007</v>
      </c>
      <c r="E2464">
        <v>75.81</v>
      </c>
      <c r="F2464">
        <v>-904.08</v>
      </c>
      <c r="G2464">
        <v>-87.45</v>
      </c>
      <c r="H2464">
        <v>0</v>
      </c>
      <c r="I2464">
        <v>0</v>
      </c>
      <c r="J2464">
        <v>8219.81</v>
      </c>
      <c r="K2464">
        <v>8219.7999999999993</v>
      </c>
      <c r="L2464">
        <v>0.01</v>
      </c>
      <c r="M2464" t="s">
        <v>246</v>
      </c>
      <c r="N2464">
        <v>31.97</v>
      </c>
      <c r="O2464">
        <v>7932.78</v>
      </c>
      <c r="P2464">
        <v>7932.78</v>
      </c>
      <c r="Q2464">
        <v>0</v>
      </c>
      <c r="R2464" t="s">
        <v>246</v>
      </c>
    </row>
    <row r="2465" spans="1:18" x14ac:dyDescent="0.3">
      <c r="A2465" t="s">
        <v>226</v>
      </c>
      <c r="B2465" t="s">
        <v>69</v>
      </c>
      <c r="C2465" t="s">
        <v>74</v>
      </c>
      <c r="D2465">
        <v>4157.78</v>
      </c>
      <c r="E2465">
        <v>42.09</v>
      </c>
      <c r="F2465">
        <v>-58.49</v>
      </c>
      <c r="G2465">
        <v>-43.49</v>
      </c>
      <c r="H2465">
        <v>0</v>
      </c>
      <c r="I2465">
        <v>0</v>
      </c>
      <c r="J2465">
        <v>4097.8900000000003</v>
      </c>
      <c r="K2465">
        <v>4097.8900000000003</v>
      </c>
      <c r="L2465">
        <v>0</v>
      </c>
      <c r="M2465" t="s">
        <v>246</v>
      </c>
      <c r="N2465">
        <v>0</v>
      </c>
      <c r="O2465">
        <v>4097.8900000000003</v>
      </c>
      <c r="P2465">
        <v>4097.8900000000003</v>
      </c>
      <c r="Q2465">
        <v>0</v>
      </c>
      <c r="R2465" t="s">
        <v>246</v>
      </c>
    </row>
    <row r="2466" spans="1:18" x14ac:dyDescent="0.3">
      <c r="A2466" t="s">
        <v>226</v>
      </c>
      <c r="B2466" t="s">
        <v>69</v>
      </c>
      <c r="C2466" t="s">
        <v>76</v>
      </c>
      <c r="D2466">
        <v>605.04999999999995</v>
      </c>
      <c r="E2466">
        <v>6.07</v>
      </c>
      <c r="F2466">
        <v>-34.01</v>
      </c>
      <c r="G2466">
        <v>-6.35</v>
      </c>
      <c r="H2466">
        <v>0</v>
      </c>
      <c r="I2466">
        <v>0</v>
      </c>
      <c r="J2466">
        <v>570.76</v>
      </c>
      <c r="K2466">
        <v>570.75</v>
      </c>
      <c r="L2466">
        <v>0.01</v>
      </c>
      <c r="M2466" t="s">
        <v>246</v>
      </c>
      <c r="N2466">
        <v>0</v>
      </c>
      <c r="O2466">
        <v>570.75</v>
      </c>
      <c r="P2466">
        <v>570.75</v>
      </c>
      <c r="Q2466">
        <v>0</v>
      </c>
      <c r="R2466" t="s">
        <v>246</v>
      </c>
    </row>
    <row r="2467" spans="1:18" x14ac:dyDescent="0.3">
      <c r="A2467" t="s">
        <v>226</v>
      </c>
      <c r="B2467" t="s">
        <v>69</v>
      </c>
      <c r="C2467" t="s">
        <v>78</v>
      </c>
      <c r="D2467">
        <v>2786</v>
      </c>
      <c r="E2467">
        <v>28.01</v>
      </c>
      <c r="F2467">
        <v>-130.33000000000001</v>
      </c>
      <c r="G2467">
        <v>-29.16</v>
      </c>
      <c r="H2467">
        <v>0</v>
      </c>
      <c r="I2467">
        <v>0</v>
      </c>
      <c r="J2467">
        <v>2654.52</v>
      </c>
      <c r="K2467">
        <v>2654.51</v>
      </c>
      <c r="L2467">
        <v>0.01</v>
      </c>
      <c r="M2467" t="s">
        <v>246</v>
      </c>
      <c r="N2467">
        <v>0</v>
      </c>
      <c r="O2467">
        <v>2654.51</v>
      </c>
      <c r="P2467">
        <v>2654.51</v>
      </c>
      <c r="Q2467">
        <v>0</v>
      </c>
      <c r="R2467" t="s">
        <v>246</v>
      </c>
    </row>
    <row r="2468" spans="1:18" x14ac:dyDescent="0.3">
      <c r="A2468" t="s">
        <v>226</v>
      </c>
      <c r="B2468" t="s">
        <v>69</v>
      </c>
      <c r="C2468" t="s">
        <v>85</v>
      </c>
      <c r="D2468">
        <v>2715.45</v>
      </c>
      <c r="E2468">
        <v>28.63</v>
      </c>
      <c r="F2468">
        <v>25.43</v>
      </c>
      <c r="G2468">
        <v>-28.32</v>
      </c>
      <c r="H2468">
        <v>0</v>
      </c>
      <c r="I2468">
        <v>0</v>
      </c>
      <c r="J2468">
        <v>2690.33</v>
      </c>
      <c r="K2468">
        <v>2690.33</v>
      </c>
      <c r="L2468">
        <v>0</v>
      </c>
      <c r="M2468" t="s">
        <v>246</v>
      </c>
      <c r="N2468">
        <v>0</v>
      </c>
      <c r="O2468">
        <v>2690.33</v>
      </c>
      <c r="P2468">
        <v>2690.33</v>
      </c>
      <c r="Q2468">
        <v>0</v>
      </c>
      <c r="R2468" t="s">
        <v>246</v>
      </c>
    </row>
    <row r="2469" spans="1:18" x14ac:dyDescent="0.3">
      <c r="A2469" t="s">
        <v>226</v>
      </c>
      <c r="B2469" t="s">
        <v>69</v>
      </c>
      <c r="C2469" t="s">
        <v>88</v>
      </c>
      <c r="D2469">
        <v>5758.57</v>
      </c>
      <c r="E2469">
        <v>67.06</v>
      </c>
      <c r="F2469">
        <v>22.11</v>
      </c>
      <c r="G2469">
        <v>-66.489999999999995</v>
      </c>
      <c r="H2469">
        <v>0</v>
      </c>
      <c r="I2469">
        <v>0</v>
      </c>
      <c r="J2469">
        <v>5737.03</v>
      </c>
      <c r="K2469">
        <v>5737.02</v>
      </c>
      <c r="L2469">
        <v>0.01</v>
      </c>
      <c r="M2469" t="s">
        <v>246</v>
      </c>
      <c r="N2469">
        <v>0</v>
      </c>
      <c r="O2469">
        <v>5737.02</v>
      </c>
      <c r="P2469">
        <v>5737.02</v>
      </c>
      <c r="Q2469">
        <v>0</v>
      </c>
      <c r="R2469" t="s">
        <v>246</v>
      </c>
    </row>
    <row r="2470" spans="1:18" x14ac:dyDescent="0.3">
      <c r="A2470" t="s">
        <v>226</v>
      </c>
      <c r="B2470" t="s">
        <v>69</v>
      </c>
      <c r="C2470" t="s">
        <v>89</v>
      </c>
      <c r="D2470">
        <v>18727.009999999998</v>
      </c>
      <c r="E2470">
        <v>216.36</v>
      </c>
      <c r="F2470">
        <v>154.35</v>
      </c>
      <c r="G2470">
        <v>-74.14</v>
      </c>
      <c r="H2470">
        <v>0</v>
      </c>
      <c r="I2470">
        <v>0</v>
      </c>
      <c r="J2470">
        <v>18714.88</v>
      </c>
      <c r="K2470">
        <v>18714.89</v>
      </c>
      <c r="L2470">
        <v>0.01</v>
      </c>
      <c r="M2470" t="s">
        <v>246</v>
      </c>
      <c r="N2470">
        <v>0</v>
      </c>
      <c r="O2470">
        <v>18714.89</v>
      </c>
      <c r="P2470">
        <v>18714.89</v>
      </c>
      <c r="Q2470">
        <v>0</v>
      </c>
      <c r="R2470" t="s">
        <v>246</v>
      </c>
    </row>
    <row r="2471" spans="1:18" x14ac:dyDescent="0.3">
      <c r="A2471" t="s">
        <v>226</v>
      </c>
      <c r="B2471" t="s">
        <v>69</v>
      </c>
      <c r="C2471" t="s">
        <v>90</v>
      </c>
      <c r="D2471">
        <v>28147.65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28147.65</v>
      </c>
      <c r="K2471">
        <v>28147.65</v>
      </c>
      <c r="L2471">
        <v>0</v>
      </c>
      <c r="M2471" t="s">
        <v>246</v>
      </c>
      <c r="N2471">
        <v>0</v>
      </c>
      <c r="O2471">
        <v>28147.65</v>
      </c>
      <c r="P2471">
        <v>28147.65</v>
      </c>
      <c r="Q2471">
        <v>0</v>
      </c>
      <c r="R2471" t="s">
        <v>246</v>
      </c>
    </row>
    <row r="2472" spans="1:18" x14ac:dyDescent="0.3">
      <c r="A2472" t="s">
        <v>227</v>
      </c>
      <c r="B2472" t="s">
        <v>62</v>
      </c>
      <c r="C2472" t="s">
        <v>63</v>
      </c>
      <c r="D2472">
        <v>109619.57</v>
      </c>
      <c r="E2472">
        <v>0</v>
      </c>
      <c r="F2472">
        <v>3789.29</v>
      </c>
      <c r="G2472">
        <v>1439.04</v>
      </c>
      <c r="H2472">
        <v>0</v>
      </c>
      <c r="I2472">
        <v>-1.68</v>
      </c>
      <c r="J2472">
        <v>104389.56</v>
      </c>
      <c r="K2472">
        <v>104389.56</v>
      </c>
      <c r="L2472">
        <v>0</v>
      </c>
      <c r="M2472" t="s">
        <v>246</v>
      </c>
      <c r="N2472">
        <v>5153.1099999999997</v>
      </c>
      <c r="O2472">
        <v>1501.42</v>
      </c>
      <c r="P2472">
        <v>1501.42</v>
      </c>
      <c r="Q2472">
        <v>0</v>
      </c>
      <c r="R2472" t="s">
        <v>246</v>
      </c>
    </row>
    <row r="2473" spans="1:18" x14ac:dyDescent="0.3">
      <c r="A2473" t="s">
        <v>227</v>
      </c>
      <c r="B2473" t="s">
        <v>62</v>
      </c>
      <c r="C2473" t="s">
        <v>66</v>
      </c>
      <c r="D2473">
        <v>16798.84</v>
      </c>
      <c r="E2473">
        <v>0</v>
      </c>
      <c r="F2473">
        <v>1190.8</v>
      </c>
      <c r="G2473">
        <v>244.42</v>
      </c>
      <c r="H2473">
        <v>0</v>
      </c>
      <c r="I2473">
        <v>-0.18</v>
      </c>
      <c r="J2473">
        <v>15363.44</v>
      </c>
      <c r="K2473">
        <v>15363.44</v>
      </c>
      <c r="L2473">
        <v>0</v>
      </c>
      <c r="M2473" t="s">
        <v>246</v>
      </c>
      <c r="N2473">
        <v>1427.51</v>
      </c>
      <c r="O2473">
        <v>82.56</v>
      </c>
      <c r="P2473">
        <v>82.56</v>
      </c>
      <c r="Q2473">
        <v>0</v>
      </c>
      <c r="R2473" t="s">
        <v>246</v>
      </c>
    </row>
    <row r="2474" spans="1:18" x14ac:dyDescent="0.3">
      <c r="A2474" t="s">
        <v>227</v>
      </c>
      <c r="B2474" t="s">
        <v>62</v>
      </c>
      <c r="C2474" t="s">
        <v>68</v>
      </c>
      <c r="D2474">
        <v>497188.39</v>
      </c>
      <c r="E2474">
        <v>0</v>
      </c>
      <c r="F2474">
        <v>10345.620000000001</v>
      </c>
      <c r="G2474">
        <v>5596.58</v>
      </c>
      <c r="H2474">
        <v>0</v>
      </c>
      <c r="I2474">
        <v>-5.6</v>
      </c>
      <c r="J2474">
        <v>481240.59</v>
      </c>
      <c r="K2474">
        <v>481240.59</v>
      </c>
      <c r="L2474">
        <v>0</v>
      </c>
      <c r="M2474" t="s">
        <v>246</v>
      </c>
      <c r="N2474">
        <v>15618.69</v>
      </c>
      <c r="O2474">
        <v>9762.2800000000007</v>
      </c>
      <c r="P2474">
        <v>9762.2800000000007</v>
      </c>
      <c r="Q2474">
        <v>0</v>
      </c>
      <c r="R2474" t="s">
        <v>246</v>
      </c>
    </row>
    <row r="2475" spans="1:18" x14ac:dyDescent="0.3">
      <c r="A2475" t="s">
        <v>227</v>
      </c>
      <c r="B2475" t="s">
        <v>62</v>
      </c>
      <c r="C2475" t="s">
        <v>70</v>
      </c>
      <c r="D2475">
        <v>19707.18</v>
      </c>
      <c r="E2475">
        <v>40.909999999999997</v>
      </c>
      <c r="F2475">
        <v>-2718.28</v>
      </c>
      <c r="G2475">
        <v>47.55</v>
      </c>
      <c r="H2475">
        <v>-842.35</v>
      </c>
      <c r="I2475">
        <v>-89.04</v>
      </c>
      <c r="J2475">
        <v>16050.87</v>
      </c>
      <c r="K2475">
        <v>16050.86</v>
      </c>
      <c r="L2475">
        <v>0.01</v>
      </c>
      <c r="M2475" t="s">
        <v>246</v>
      </c>
      <c r="N2475">
        <v>1494.29</v>
      </c>
      <c r="O2475">
        <v>6289.86</v>
      </c>
      <c r="P2475">
        <v>6289.86</v>
      </c>
      <c r="Q2475">
        <v>0</v>
      </c>
      <c r="R2475" t="s">
        <v>246</v>
      </c>
    </row>
    <row r="2476" spans="1:18" x14ac:dyDescent="0.3">
      <c r="A2476" t="s">
        <v>227</v>
      </c>
      <c r="B2476" t="s">
        <v>62</v>
      </c>
      <c r="C2476" t="s">
        <v>71</v>
      </c>
      <c r="D2476">
        <v>483674.42</v>
      </c>
      <c r="E2476">
        <v>8296.74</v>
      </c>
      <c r="F2476">
        <v>-38064.39</v>
      </c>
      <c r="G2476">
        <v>-4669.93</v>
      </c>
      <c r="H2476">
        <v>-26359.55</v>
      </c>
      <c r="I2476">
        <v>-54.27</v>
      </c>
      <c r="J2476">
        <v>422823.02</v>
      </c>
      <c r="K2476">
        <v>422823.02</v>
      </c>
      <c r="L2476">
        <v>0</v>
      </c>
      <c r="M2476" t="s">
        <v>246</v>
      </c>
      <c r="N2476">
        <v>4253.03</v>
      </c>
      <c r="O2476">
        <v>253693.81</v>
      </c>
      <c r="P2476">
        <v>253693.81</v>
      </c>
      <c r="Q2476">
        <v>0</v>
      </c>
      <c r="R2476" t="s">
        <v>246</v>
      </c>
    </row>
    <row r="2477" spans="1:18" x14ac:dyDescent="0.3">
      <c r="A2477" t="s">
        <v>227</v>
      </c>
      <c r="B2477" t="s">
        <v>62</v>
      </c>
      <c r="C2477" t="s">
        <v>73</v>
      </c>
      <c r="D2477">
        <v>100672.9</v>
      </c>
      <c r="E2477">
        <v>2087.46</v>
      </c>
      <c r="F2477">
        <v>-8161.82</v>
      </c>
      <c r="G2477">
        <v>-1925.31</v>
      </c>
      <c r="H2477">
        <v>-6775.79</v>
      </c>
      <c r="I2477">
        <v>-9.6199999999999992</v>
      </c>
      <c r="J2477">
        <v>85887.82</v>
      </c>
      <c r="K2477">
        <v>85887.82</v>
      </c>
      <c r="L2477">
        <v>0</v>
      </c>
      <c r="M2477" t="s">
        <v>246</v>
      </c>
      <c r="N2477">
        <v>754.81</v>
      </c>
      <c r="O2477">
        <v>51532.69</v>
      </c>
      <c r="P2477">
        <v>51532.69</v>
      </c>
      <c r="Q2477">
        <v>0</v>
      </c>
      <c r="R2477" t="s">
        <v>246</v>
      </c>
    </row>
    <row r="2478" spans="1:18" x14ac:dyDescent="0.3">
      <c r="A2478" t="s">
        <v>227</v>
      </c>
      <c r="B2478" t="s">
        <v>62</v>
      </c>
      <c r="C2478" t="s">
        <v>74</v>
      </c>
      <c r="D2478">
        <v>172654.05</v>
      </c>
      <c r="E2478">
        <v>3681.87</v>
      </c>
      <c r="F2478">
        <v>-10837.55</v>
      </c>
      <c r="G2478">
        <v>-3339.57</v>
      </c>
      <c r="H2478">
        <v>-11472.92</v>
      </c>
      <c r="I2478">
        <v>-26</v>
      </c>
      <c r="J2478">
        <v>150659.88</v>
      </c>
      <c r="K2478">
        <v>150659.89000000001</v>
      </c>
      <c r="L2478">
        <v>0.01</v>
      </c>
      <c r="M2478" t="s">
        <v>246</v>
      </c>
      <c r="N2478">
        <v>52.24</v>
      </c>
      <c r="O2478">
        <v>90395.93</v>
      </c>
      <c r="P2478">
        <v>90395.93</v>
      </c>
      <c r="Q2478">
        <v>0</v>
      </c>
      <c r="R2478" t="s">
        <v>246</v>
      </c>
    </row>
    <row r="2479" spans="1:18" x14ac:dyDescent="0.3">
      <c r="A2479" t="s">
        <v>227</v>
      </c>
      <c r="B2479" t="s">
        <v>62</v>
      </c>
      <c r="C2479" t="s">
        <v>75</v>
      </c>
      <c r="D2479">
        <v>292437.28999999998</v>
      </c>
      <c r="E2479">
        <v>6641.68</v>
      </c>
      <c r="F2479">
        <v>-16289.19</v>
      </c>
      <c r="G2479">
        <v>-6033.13</v>
      </c>
      <c r="H2479">
        <v>-19403.79</v>
      </c>
      <c r="I2479">
        <v>-4.4800000000000004</v>
      </c>
      <c r="J2479">
        <v>257348.38</v>
      </c>
      <c r="K2479">
        <v>257348.38</v>
      </c>
      <c r="L2479">
        <v>0</v>
      </c>
      <c r="M2479" t="s">
        <v>246</v>
      </c>
      <c r="N2479">
        <v>-715.79</v>
      </c>
      <c r="O2479">
        <v>154409.03</v>
      </c>
      <c r="P2479">
        <v>154409.03</v>
      </c>
      <c r="Q2479">
        <v>0</v>
      </c>
      <c r="R2479" t="s">
        <v>246</v>
      </c>
    </row>
    <row r="2480" spans="1:18" x14ac:dyDescent="0.3">
      <c r="A2480" t="s">
        <v>227</v>
      </c>
      <c r="B2480" t="s">
        <v>62</v>
      </c>
      <c r="C2480" t="s">
        <v>76</v>
      </c>
      <c r="D2480">
        <v>349957.29</v>
      </c>
      <c r="E2480">
        <v>8143.1</v>
      </c>
      <c r="F2480">
        <v>-17601.8</v>
      </c>
      <c r="G2480">
        <v>-8152.43</v>
      </c>
      <c r="H2480">
        <v>-23185.93</v>
      </c>
      <c r="I2480">
        <v>-6.94</v>
      </c>
      <c r="J2480">
        <v>309153.28999999998</v>
      </c>
      <c r="K2480">
        <v>309153.28999999998</v>
      </c>
      <c r="L2480">
        <v>0</v>
      </c>
      <c r="M2480" t="s">
        <v>246</v>
      </c>
      <c r="N2480">
        <v>-1306.6500000000001</v>
      </c>
      <c r="O2480">
        <v>185491.97</v>
      </c>
      <c r="P2480">
        <v>185491.97</v>
      </c>
      <c r="Q2480">
        <v>0</v>
      </c>
      <c r="R2480" t="s">
        <v>246</v>
      </c>
    </row>
    <row r="2481" spans="1:18" x14ac:dyDescent="0.3">
      <c r="A2481" t="s">
        <v>227</v>
      </c>
      <c r="B2481" t="s">
        <v>62</v>
      </c>
      <c r="C2481" t="s">
        <v>77</v>
      </c>
      <c r="D2481">
        <v>201419.06</v>
      </c>
      <c r="E2481">
        <v>4422.45</v>
      </c>
      <c r="F2481">
        <v>-14158.75</v>
      </c>
      <c r="G2481">
        <v>-4337.2700000000004</v>
      </c>
      <c r="H2481">
        <v>-13364.55</v>
      </c>
      <c r="I2481">
        <v>-24.66</v>
      </c>
      <c r="J2481">
        <v>173956.28</v>
      </c>
      <c r="K2481">
        <v>173956.28</v>
      </c>
      <c r="L2481">
        <v>0</v>
      </c>
      <c r="M2481" t="s">
        <v>246</v>
      </c>
      <c r="N2481">
        <v>803.39</v>
      </c>
      <c r="O2481">
        <v>104373.77</v>
      </c>
      <c r="P2481">
        <v>104373.77</v>
      </c>
      <c r="Q2481">
        <v>0</v>
      </c>
      <c r="R2481" t="s">
        <v>246</v>
      </c>
    </row>
    <row r="2482" spans="1:18" x14ac:dyDescent="0.3">
      <c r="A2482" t="s">
        <v>227</v>
      </c>
      <c r="B2482" t="s">
        <v>62</v>
      </c>
      <c r="C2482" t="s">
        <v>78</v>
      </c>
      <c r="D2482">
        <v>164608.21</v>
      </c>
      <c r="E2482">
        <v>3769.15</v>
      </c>
      <c r="F2482">
        <v>-12968.86</v>
      </c>
      <c r="G2482">
        <v>-4358.8500000000004</v>
      </c>
      <c r="H2482">
        <v>-10905.89</v>
      </c>
      <c r="I2482">
        <v>-54.52</v>
      </c>
      <c r="J2482">
        <v>140089.24</v>
      </c>
      <c r="K2482">
        <v>140089.24</v>
      </c>
      <c r="L2482">
        <v>0</v>
      </c>
      <c r="M2482" t="s">
        <v>246</v>
      </c>
      <c r="N2482">
        <v>1464.59</v>
      </c>
      <c r="O2482">
        <v>84053.54</v>
      </c>
      <c r="P2482">
        <v>84053.55</v>
      </c>
      <c r="Q2482">
        <v>0.01</v>
      </c>
      <c r="R2482" t="s">
        <v>246</v>
      </c>
    </row>
    <row r="2483" spans="1:18" x14ac:dyDescent="0.3">
      <c r="A2483" t="s">
        <v>227</v>
      </c>
      <c r="B2483" t="s">
        <v>62</v>
      </c>
      <c r="C2483" t="s">
        <v>79</v>
      </c>
      <c r="D2483">
        <v>278574.28000000003</v>
      </c>
      <c r="E2483">
        <v>6179.88</v>
      </c>
      <c r="F2483">
        <v>-19561.71</v>
      </c>
      <c r="G2483">
        <v>-7619.52</v>
      </c>
      <c r="H2483">
        <v>-18456.55</v>
      </c>
      <c r="I2483">
        <v>-23.47</v>
      </c>
      <c r="J2483">
        <v>239092.91</v>
      </c>
      <c r="K2483">
        <v>239092.92</v>
      </c>
      <c r="L2483">
        <v>0.01</v>
      </c>
      <c r="M2483" t="s">
        <v>246</v>
      </c>
      <c r="N2483">
        <v>1742.1</v>
      </c>
      <c r="O2483">
        <v>143455.75</v>
      </c>
      <c r="P2483">
        <v>143455.75</v>
      </c>
      <c r="Q2483">
        <v>0</v>
      </c>
      <c r="R2483" t="s">
        <v>246</v>
      </c>
    </row>
    <row r="2484" spans="1:18" x14ac:dyDescent="0.3">
      <c r="A2484" t="s">
        <v>227</v>
      </c>
      <c r="B2484" t="s">
        <v>62</v>
      </c>
      <c r="C2484" t="s">
        <v>80</v>
      </c>
      <c r="D2484">
        <v>232198.41</v>
      </c>
      <c r="E2484">
        <v>5529.25</v>
      </c>
      <c r="F2484">
        <v>-17800.490000000002</v>
      </c>
      <c r="G2484">
        <v>-6724.82</v>
      </c>
      <c r="H2484">
        <v>-15383.98</v>
      </c>
      <c r="I2484">
        <v>-2.7</v>
      </c>
      <c r="J2484">
        <v>197815.67</v>
      </c>
      <c r="K2484">
        <v>197815.67</v>
      </c>
      <c r="L2484">
        <v>0</v>
      </c>
      <c r="M2484" t="s">
        <v>246</v>
      </c>
      <c r="N2484">
        <v>2058.58</v>
      </c>
      <c r="O2484">
        <v>118689.4</v>
      </c>
      <c r="P2484">
        <v>118689.4</v>
      </c>
      <c r="Q2484">
        <v>0</v>
      </c>
      <c r="R2484" t="s">
        <v>246</v>
      </c>
    </row>
    <row r="2485" spans="1:18" x14ac:dyDescent="0.3">
      <c r="A2485" t="s">
        <v>227</v>
      </c>
      <c r="B2485" t="s">
        <v>62</v>
      </c>
      <c r="C2485" t="s">
        <v>81</v>
      </c>
      <c r="D2485">
        <v>314399.82</v>
      </c>
      <c r="E2485">
        <v>7097.93</v>
      </c>
      <c r="F2485">
        <v>-21991.72</v>
      </c>
      <c r="G2485">
        <v>-9677.56</v>
      </c>
      <c r="H2485">
        <v>-20830.12</v>
      </c>
      <c r="I2485">
        <v>-11.18</v>
      </c>
      <c r="J2485">
        <v>268987.17</v>
      </c>
      <c r="K2485">
        <v>268987.18</v>
      </c>
      <c r="L2485">
        <v>0.01</v>
      </c>
      <c r="M2485" t="s">
        <v>246</v>
      </c>
      <c r="N2485">
        <v>2322.9899999999998</v>
      </c>
      <c r="O2485">
        <v>161392.31</v>
      </c>
      <c r="P2485">
        <v>161392.31</v>
      </c>
      <c r="Q2485">
        <v>0</v>
      </c>
      <c r="R2485" t="s">
        <v>246</v>
      </c>
    </row>
    <row r="2486" spans="1:18" x14ac:dyDescent="0.3">
      <c r="A2486" t="s">
        <v>227</v>
      </c>
      <c r="B2486" t="s">
        <v>62</v>
      </c>
      <c r="C2486" t="s">
        <v>82</v>
      </c>
      <c r="D2486">
        <v>411826.5</v>
      </c>
      <c r="E2486">
        <v>9836.31</v>
      </c>
      <c r="F2486">
        <v>-27764.16</v>
      </c>
      <c r="G2486">
        <v>-12209.19</v>
      </c>
      <c r="H2486">
        <v>-16514.38</v>
      </c>
      <c r="I2486">
        <v>-34.229999999999997</v>
      </c>
      <c r="J2486">
        <v>365140.85</v>
      </c>
      <c r="K2486">
        <v>365140.85</v>
      </c>
      <c r="L2486">
        <v>0</v>
      </c>
      <c r="M2486" t="s">
        <v>246</v>
      </c>
      <c r="N2486">
        <v>6089.11</v>
      </c>
      <c r="O2486">
        <v>219084.51</v>
      </c>
      <c r="P2486">
        <v>219084.51</v>
      </c>
      <c r="Q2486">
        <v>0</v>
      </c>
      <c r="R2486" t="s">
        <v>246</v>
      </c>
    </row>
    <row r="2487" spans="1:18" x14ac:dyDescent="0.3">
      <c r="A2487" t="s">
        <v>227</v>
      </c>
      <c r="B2487" t="s">
        <v>62</v>
      </c>
      <c r="C2487" t="s">
        <v>83</v>
      </c>
      <c r="D2487">
        <v>496650.27</v>
      </c>
      <c r="E2487">
        <v>12985.9</v>
      </c>
      <c r="F2487">
        <v>-35303.54</v>
      </c>
      <c r="G2487">
        <v>-14879.61</v>
      </c>
      <c r="H2487">
        <v>-32904.870000000003</v>
      </c>
      <c r="I2487">
        <v>-58.69</v>
      </c>
      <c r="J2487">
        <v>426489.46</v>
      </c>
      <c r="K2487">
        <v>426489.47</v>
      </c>
      <c r="L2487">
        <v>0.01</v>
      </c>
      <c r="M2487" t="s">
        <v>246</v>
      </c>
      <c r="N2487">
        <v>2997.93</v>
      </c>
      <c r="O2487">
        <v>255893.68</v>
      </c>
      <c r="P2487">
        <v>255893.68</v>
      </c>
      <c r="Q2487">
        <v>0</v>
      </c>
      <c r="R2487" t="s">
        <v>246</v>
      </c>
    </row>
    <row r="2488" spans="1:18" x14ac:dyDescent="0.3">
      <c r="A2488" t="s">
        <v>227</v>
      </c>
      <c r="B2488" t="s">
        <v>62</v>
      </c>
      <c r="C2488" t="s">
        <v>84</v>
      </c>
      <c r="D2488">
        <v>1018546.19</v>
      </c>
      <c r="E2488">
        <v>35210.54</v>
      </c>
      <c r="F2488">
        <v>-57510.93</v>
      </c>
      <c r="G2488">
        <v>-34811.1</v>
      </c>
      <c r="H2488">
        <v>-67682.759999999995</v>
      </c>
      <c r="I2488">
        <v>-7.25</v>
      </c>
      <c r="J2488">
        <v>893744.69</v>
      </c>
      <c r="K2488">
        <v>893744.69</v>
      </c>
      <c r="L2488">
        <v>0</v>
      </c>
      <c r="M2488" t="s">
        <v>246</v>
      </c>
      <c r="N2488">
        <v>-1525.55</v>
      </c>
      <c r="O2488">
        <v>536246.81000000006</v>
      </c>
      <c r="P2488">
        <v>536246.81000000006</v>
      </c>
      <c r="Q2488">
        <v>0</v>
      </c>
      <c r="R2488" t="s">
        <v>246</v>
      </c>
    </row>
    <row r="2489" spans="1:18" x14ac:dyDescent="0.3">
      <c r="A2489" t="s">
        <v>227</v>
      </c>
      <c r="B2489" t="s">
        <v>62</v>
      </c>
      <c r="C2489" t="s">
        <v>85</v>
      </c>
      <c r="D2489">
        <v>1289247.94</v>
      </c>
      <c r="E2489">
        <v>46739.29</v>
      </c>
      <c r="F2489">
        <v>-71393.81</v>
      </c>
      <c r="G2489">
        <v>-49211.03</v>
      </c>
      <c r="H2489">
        <v>-85417.31</v>
      </c>
      <c r="I2489">
        <v>-2.12</v>
      </c>
      <c r="J2489">
        <v>1129962.96</v>
      </c>
      <c r="K2489">
        <v>1129962.96</v>
      </c>
      <c r="L2489">
        <v>0</v>
      </c>
      <c r="M2489" t="s">
        <v>246</v>
      </c>
      <c r="N2489">
        <v>-1205.28</v>
      </c>
      <c r="O2489">
        <v>677977.78</v>
      </c>
      <c r="P2489">
        <v>677977.77</v>
      </c>
      <c r="Q2489">
        <v>0.01</v>
      </c>
      <c r="R2489" t="s">
        <v>246</v>
      </c>
    </row>
    <row r="2490" spans="1:18" x14ac:dyDescent="0.3">
      <c r="A2490" t="s">
        <v>227</v>
      </c>
      <c r="B2490" t="s">
        <v>62</v>
      </c>
      <c r="C2490" t="s">
        <v>86</v>
      </c>
      <c r="D2490">
        <v>1471779.61</v>
      </c>
      <c r="E2490">
        <v>54387.76</v>
      </c>
      <c r="F2490">
        <v>-70118.95</v>
      </c>
      <c r="G2490">
        <v>-54108.52</v>
      </c>
      <c r="H2490">
        <v>-97800.29</v>
      </c>
      <c r="I2490">
        <v>-1.38</v>
      </c>
      <c r="J2490">
        <v>1304138.23</v>
      </c>
      <c r="K2490">
        <v>1304138.23</v>
      </c>
      <c r="L2490">
        <v>0</v>
      </c>
      <c r="M2490" t="s">
        <v>246</v>
      </c>
      <c r="N2490">
        <v>-7273.05</v>
      </c>
      <c r="O2490">
        <v>782482.94</v>
      </c>
      <c r="P2490">
        <v>782482.94</v>
      </c>
      <c r="Q2490">
        <v>0</v>
      </c>
      <c r="R2490" t="s">
        <v>246</v>
      </c>
    </row>
    <row r="2491" spans="1:18" x14ac:dyDescent="0.3">
      <c r="A2491" t="s">
        <v>227</v>
      </c>
      <c r="B2491" t="s">
        <v>62</v>
      </c>
      <c r="C2491" t="s">
        <v>87</v>
      </c>
      <c r="D2491">
        <v>1852263.53</v>
      </c>
      <c r="E2491">
        <v>71295.66</v>
      </c>
      <c r="F2491">
        <v>-86075.72</v>
      </c>
      <c r="G2491">
        <v>-70707.3</v>
      </c>
      <c r="H2491">
        <v>-122719.12</v>
      </c>
      <c r="I2491">
        <v>-0.03</v>
      </c>
      <c r="J2491">
        <v>1644057.02</v>
      </c>
      <c r="K2491">
        <v>1644057.03</v>
      </c>
      <c r="L2491">
        <v>0.01</v>
      </c>
      <c r="M2491" t="s">
        <v>246</v>
      </c>
      <c r="N2491">
        <v>-9983.9500000000007</v>
      </c>
      <c r="O2491">
        <v>986434.22</v>
      </c>
      <c r="P2491">
        <v>986434.22</v>
      </c>
      <c r="Q2491">
        <v>0</v>
      </c>
      <c r="R2491" t="s">
        <v>246</v>
      </c>
    </row>
    <row r="2492" spans="1:18" x14ac:dyDescent="0.3">
      <c r="A2492" t="s">
        <v>227</v>
      </c>
      <c r="B2492" t="s">
        <v>62</v>
      </c>
      <c r="C2492" t="s">
        <v>88</v>
      </c>
      <c r="D2492">
        <v>2293538.5</v>
      </c>
      <c r="E2492">
        <v>87621.83</v>
      </c>
      <c r="F2492">
        <v>-103189.79</v>
      </c>
      <c r="G2492">
        <v>-94550.07</v>
      </c>
      <c r="H2492">
        <v>-91971.65</v>
      </c>
      <c r="I2492">
        <v>-30.51</v>
      </c>
      <c r="J2492">
        <v>2091418.31</v>
      </c>
      <c r="K2492">
        <v>2091418.32</v>
      </c>
      <c r="L2492">
        <v>0.01</v>
      </c>
      <c r="M2492" t="s">
        <v>246</v>
      </c>
      <c r="N2492">
        <v>10919.11</v>
      </c>
      <c r="O2492">
        <v>1254850.99</v>
      </c>
      <c r="P2492">
        <v>1254850.99</v>
      </c>
      <c r="Q2492">
        <v>0</v>
      </c>
      <c r="R2492" t="s">
        <v>246</v>
      </c>
    </row>
    <row r="2493" spans="1:18" x14ac:dyDescent="0.3">
      <c r="A2493" t="s">
        <v>227</v>
      </c>
      <c r="B2493" t="s">
        <v>62</v>
      </c>
      <c r="C2493" t="s">
        <v>89</v>
      </c>
      <c r="D2493">
        <v>1747811.41</v>
      </c>
      <c r="E2493">
        <v>66703.850000000006</v>
      </c>
      <c r="F2493">
        <v>-90829.72</v>
      </c>
      <c r="G2493">
        <v>-54696.56</v>
      </c>
      <c r="H2493">
        <v>-115798.79</v>
      </c>
      <c r="I2493">
        <v>-20</v>
      </c>
      <c r="J2493">
        <v>1553170.19</v>
      </c>
      <c r="K2493">
        <v>1553170.19</v>
      </c>
      <c r="L2493">
        <v>0</v>
      </c>
      <c r="M2493" t="s">
        <v>246</v>
      </c>
      <c r="N2493">
        <v>-10170.59</v>
      </c>
      <c r="O2493">
        <v>931902.11</v>
      </c>
      <c r="P2493">
        <v>931902.11</v>
      </c>
      <c r="Q2493">
        <v>0</v>
      </c>
      <c r="R2493" t="s">
        <v>246</v>
      </c>
    </row>
    <row r="2494" spans="1:18" x14ac:dyDescent="0.3">
      <c r="A2494" t="s">
        <v>227</v>
      </c>
      <c r="B2494" t="s">
        <v>62</v>
      </c>
      <c r="C2494" t="s">
        <v>90</v>
      </c>
      <c r="D2494">
        <v>2108290.9</v>
      </c>
      <c r="E2494">
        <v>87845.45</v>
      </c>
      <c r="F2494">
        <v>-152604.41</v>
      </c>
      <c r="G2494">
        <v>-50751.31</v>
      </c>
      <c r="H2494">
        <v>-139681.85</v>
      </c>
      <c r="I2494">
        <v>-0.3</v>
      </c>
      <c r="J2494">
        <v>1853098.48</v>
      </c>
      <c r="K2494">
        <v>1853098.48</v>
      </c>
      <c r="L2494">
        <v>0</v>
      </c>
      <c r="M2494" t="s">
        <v>246</v>
      </c>
      <c r="N2494">
        <v>-4081.54</v>
      </c>
      <c r="O2494">
        <v>1111859.0900000001</v>
      </c>
      <c r="P2494">
        <v>1111859.0900000001</v>
      </c>
      <c r="Q2494">
        <v>0</v>
      </c>
      <c r="R2494" t="s">
        <v>246</v>
      </c>
    </row>
    <row r="2495" spans="1:18" x14ac:dyDescent="0.3">
      <c r="A2495" t="s">
        <v>227</v>
      </c>
      <c r="B2495" t="s">
        <v>72</v>
      </c>
      <c r="C2495" t="s">
        <v>71</v>
      </c>
      <c r="D2495">
        <v>852853.65</v>
      </c>
      <c r="E2495">
        <v>6302.9</v>
      </c>
      <c r="F2495">
        <v>-7179.49</v>
      </c>
      <c r="G2495">
        <v>-3875.68</v>
      </c>
      <c r="H2495">
        <v>0</v>
      </c>
      <c r="I2495">
        <v>-0.06</v>
      </c>
      <c r="J2495">
        <v>848101.32</v>
      </c>
      <c r="K2495">
        <v>848101.33</v>
      </c>
      <c r="L2495">
        <v>0.01</v>
      </c>
      <c r="M2495" t="s">
        <v>246</v>
      </c>
      <c r="N2495">
        <v>1900.88</v>
      </c>
      <c r="O2495">
        <v>508860.8</v>
      </c>
      <c r="P2495">
        <v>508860.8</v>
      </c>
      <c r="Q2495">
        <v>0</v>
      </c>
      <c r="R2495" t="s">
        <v>246</v>
      </c>
    </row>
    <row r="2496" spans="1:18" x14ac:dyDescent="0.3">
      <c r="A2496" t="s">
        <v>227</v>
      </c>
      <c r="B2496" t="s">
        <v>72</v>
      </c>
      <c r="C2496" t="s">
        <v>73</v>
      </c>
      <c r="D2496">
        <v>43389.19</v>
      </c>
      <c r="E2496">
        <v>564.03</v>
      </c>
      <c r="F2496">
        <v>-2809.51</v>
      </c>
      <c r="G2496">
        <v>-660.76</v>
      </c>
      <c r="H2496">
        <v>0</v>
      </c>
      <c r="I2496">
        <v>-0.01</v>
      </c>
      <c r="J2496">
        <v>40482.94</v>
      </c>
      <c r="K2496">
        <v>40482.94</v>
      </c>
      <c r="L2496">
        <v>0</v>
      </c>
      <c r="M2496" t="s">
        <v>246</v>
      </c>
      <c r="N2496">
        <v>592.1</v>
      </c>
      <c r="O2496">
        <v>29127.759999999998</v>
      </c>
      <c r="P2496">
        <v>29127.759999999998</v>
      </c>
      <c r="Q2496">
        <v>0</v>
      </c>
      <c r="R2496" t="s">
        <v>246</v>
      </c>
    </row>
    <row r="2497" spans="1:18" x14ac:dyDescent="0.3">
      <c r="A2497" t="s">
        <v>227</v>
      </c>
      <c r="B2497" t="s">
        <v>72</v>
      </c>
      <c r="C2497" t="s">
        <v>74</v>
      </c>
      <c r="D2497">
        <v>266150.2</v>
      </c>
      <c r="E2497">
        <v>3223.52</v>
      </c>
      <c r="F2497">
        <v>-3137.63</v>
      </c>
      <c r="G2497">
        <v>-3386.72</v>
      </c>
      <c r="H2497">
        <v>0</v>
      </c>
      <c r="I2497">
        <v>-0.05</v>
      </c>
      <c r="J2497">
        <v>262849.32</v>
      </c>
      <c r="K2497">
        <v>262849.32</v>
      </c>
      <c r="L2497">
        <v>0</v>
      </c>
      <c r="M2497" t="s">
        <v>246</v>
      </c>
      <c r="N2497">
        <v>1320.31</v>
      </c>
      <c r="O2497">
        <v>157709.59</v>
      </c>
      <c r="P2497">
        <v>157709.59</v>
      </c>
      <c r="Q2497">
        <v>0</v>
      </c>
      <c r="R2497" t="s">
        <v>246</v>
      </c>
    </row>
    <row r="2498" spans="1:18" x14ac:dyDescent="0.3">
      <c r="A2498" t="s">
        <v>227</v>
      </c>
      <c r="B2498" t="s">
        <v>72</v>
      </c>
      <c r="C2498" t="s">
        <v>75</v>
      </c>
      <c r="D2498">
        <v>185639.32</v>
      </c>
      <c r="E2498">
        <v>2756.38</v>
      </c>
      <c r="F2498">
        <v>-2691.19</v>
      </c>
      <c r="G2498">
        <v>-2761.94</v>
      </c>
      <c r="H2498">
        <v>0</v>
      </c>
      <c r="I2498">
        <v>0</v>
      </c>
      <c r="J2498">
        <v>182942.57</v>
      </c>
      <c r="K2498">
        <v>182942.58</v>
      </c>
      <c r="L2498">
        <v>0.01</v>
      </c>
      <c r="M2498" t="s">
        <v>246</v>
      </c>
      <c r="N2498">
        <v>41.26</v>
      </c>
      <c r="O2498">
        <v>169311.01</v>
      </c>
      <c r="P2498">
        <v>169311.01</v>
      </c>
      <c r="Q2498">
        <v>0</v>
      </c>
      <c r="R2498" t="s">
        <v>246</v>
      </c>
    </row>
    <row r="2499" spans="1:18" x14ac:dyDescent="0.3">
      <c r="A2499" t="s">
        <v>227</v>
      </c>
      <c r="B2499" t="s">
        <v>72</v>
      </c>
      <c r="C2499" t="s">
        <v>76</v>
      </c>
      <c r="D2499">
        <v>118822.49</v>
      </c>
      <c r="E2499">
        <v>1670.15</v>
      </c>
      <c r="F2499">
        <v>-5279.58</v>
      </c>
      <c r="G2499">
        <v>-1821.45</v>
      </c>
      <c r="H2499">
        <v>0</v>
      </c>
      <c r="I2499">
        <v>0</v>
      </c>
      <c r="J2499">
        <v>113391.61</v>
      </c>
      <c r="K2499">
        <v>113391.6</v>
      </c>
      <c r="L2499">
        <v>0.01</v>
      </c>
      <c r="M2499" t="s">
        <v>246</v>
      </c>
      <c r="N2499">
        <v>374.25</v>
      </c>
      <c r="O2499">
        <v>105577.57</v>
      </c>
      <c r="P2499">
        <v>105577.58</v>
      </c>
      <c r="Q2499">
        <v>0.01</v>
      </c>
      <c r="R2499" t="s">
        <v>246</v>
      </c>
    </row>
    <row r="2500" spans="1:18" x14ac:dyDescent="0.3">
      <c r="A2500" t="s">
        <v>227</v>
      </c>
      <c r="B2500" t="s">
        <v>72</v>
      </c>
      <c r="C2500" t="s">
        <v>77</v>
      </c>
      <c r="D2500">
        <v>72815.25</v>
      </c>
      <c r="E2500">
        <v>1107.93</v>
      </c>
      <c r="F2500">
        <v>-4966.8100000000004</v>
      </c>
      <c r="G2500">
        <v>-1209.4000000000001</v>
      </c>
      <c r="H2500">
        <v>0</v>
      </c>
      <c r="I2500">
        <v>0</v>
      </c>
      <c r="J2500">
        <v>67746.97</v>
      </c>
      <c r="K2500">
        <v>67746.98</v>
      </c>
      <c r="L2500">
        <v>0.01</v>
      </c>
      <c r="M2500" t="s">
        <v>246</v>
      </c>
      <c r="N2500">
        <v>498</v>
      </c>
      <c r="O2500">
        <v>61090.34</v>
      </c>
      <c r="P2500">
        <v>61090.33</v>
      </c>
      <c r="Q2500">
        <v>0.01</v>
      </c>
      <c r="R2500" t="s">
        <v>246</v>
      </c>
    </row>
    <row r="2501" spans="1:18" x14ac:dyDescent="0.3">
      <c r="A2501" t="s">
        <v>227</v>
      </c>
      <c r="B2501" t="s">
        <v>72</v>
      </c>
      <c r="C2501" t="s">
        <v>78</v>
      </c>
      <c r="D2501">
        <v>199326.26</v>
      </c>
      <c r="E2501">
        <v>2992.4</v>
      </c>
      <c r="F2501">
        <v>-8740.9699999999993</v>
      </c>
      <c r="G2501">
        <v>-3004.16</v>
      </c>
      <c r="H2501">
        <v>0</v>
      </c>
      <c r="I2501">
        <v>0</v>
      </c>
      <c r="J2501">
        <v>190573.53</v>
      </c>
      <c r="K2501">
        <v>190573.53</v>
      </c>
      <c r="L2501">
        <v>0</v>
      </c>
      <c r="M2501" t="s">
        <v>246</v>
      </c>
      <c r="N2501">
        <v>372.79</v>
      </c>
      <c r="O2501">
        <v>182456.75</v>
      </c>
      <c r="P2501">
        <v>182456.75</v>
      </c>
      <c r="Q2501">
        <v>0</v>
      </c>
      <c r="R2501" t="s">
        <v>246</v>
      </c>
    </row>
    <row r="2502" spans="1:18" x14ac:dyDescent="0.3">
      <c r="A2502" t="s">
        <v>227</v>
      </c>
      <c r="B2502" t="s">
        <v>72</v>
      </c>
      <c r="C2502" t="s">
        <v>79</v>
      </c>
      <c r="D2502">
        <v>338305.09</v>
      </c>
      <c r="E2502">
        <v>5273.26</v>
      </c>
      <c r="F2502">
        <v>-3335.01</v>
      </c>
      <c r="G2502">
        <v>-6185.58</v>
      </c>
      <c r="H2502">
        <v>0</v>
      </c>
      <c r="I2502">
        <v>-0.06</v>
      </c>
      <c r="J2502">
        <v>334057.7</v>
      </c>
      <c r="K2502">
        <v>334057.7</v>
      </c>
      <c r="L2502">
        <v>0</v>
      </c>
      <c r="M2502" t="s">
        <v>246</v>
      </c>
      <c r="N2502">
        <v>143.13999999999999</v>
      </c>
      <c r="O2502">
        <v>322795.14</v>
      </c>
      <c r="P2502">
        <v>322795.15000000002</v>
      </c>
      <c r="Q2502">
        <v>0.01</v>
      </c>
      <c r="R2502" t="s">
        <v>246</v>
      </c>
    </row>
    <row r="2503" spans="1:18" x14ac:dyDescent="0.3">
      <c r="A2503" t="s">
        <v>227</v>
      </c>
      <c r="B2503" t="s">
        <v>72</v>
      </c>
      <c r="C2503" t="s">
        <v>80</v>
      </c>
      <c r="D2503">
        <v>157308.85999999999</v>
      </c>
      <c r="E2503">
        <v>2215.4299999999998</v>
      </c>
      <c r="F2503">
        <v>-8087.98</v>
      </c>
      <c r="G2503">
        <v>-2328.3000000000002</v>
      </c>
      <c r="H2503">
        <v>0</v>
      </c>
      <c r="I2503">
        <v>0</v>
      </c>
      <c r="J2503">
        <v>149108.01</v>
      </c>
      <c r="K2503">
        <v>149108</v>
      </c>
      <c r="L2503">
        <v>0.01</v>
      </c>
      <c r="M2503" t="s">
        <v>246</v>
      </c>
      <c r="N2503">
        <v>871.01</v>
      </c>
      <c r="O2503">
        <v>133271.25</v>
      </c>
      <c r="P2503">
        <v>133271.25</v>
      </c>
      <c r="Q2503">
        <v>0</v>
      </c>
      <c r="R2503" t="s">
        <v>246</v>
      </c>
    </row>
    <row r="2504" spans="1:18" x14ac:dyDescent="0.3">
      <c r="A2504" t="s">
        <v>227</v>
      </c>
      <c r="B2504" t="s">
        <v>72</v>
      </c>
      <c r="C2504" t="s">
        <v>81</v>
      </c>
      <c r="D2504">
        <v>36896.61</v>
      </c>
      <c r="E2504">
        <v>346.55</v>
      </c>
      <c r="F2504">
        <v>-267.56</v>
      </c>
      <c r="G2504">
        <v>-458.07</v>
      </c>
      <c r="H2504">
        <v>0</v>
      </c>
      <c r="I2504">
        <v>0</v>
      </c>
      <c r="J2504">
        <v>36517.53</v>
      </c>
      <c r="K2504">
        <v>36517.53</v>
      </c>
      <c r="L2504">
        <v>0</v>
      </c>
      <c r="M2504" t="s">
        <v>246</v>
      </c>
      <c r="N2504">
        <v>45.64</v>
      </c>
      <c r="O2504">
        <v>32121.21</v>
      </c>
      <c r="P2504">
        <v>32121.21</v>
      </c>
      <c r="Q2504">
        <v>0</v>
      </c>
      <c r="R2504" t="s">
        <v>246</v>
      </c>
    </row>
    <row r="2505" spans="1:18" x14ac:dyDescent="0.3">
      <c r="A2505" t="s">
        <v>227</v>
      </c>
      <c r="B2505" t="s">
        <v>72</v>
      </c>
      <c r="C2505" t="s">
        <v>82</v>
      </c>
      <c r="D2505">
        <v>36950.54</v>
      </c>
      <c r="E2505">
        <v>618.6</v>
      </c>
      <c r="F2505">
        <v>-595.41</v>
      </c>
      <c r="G2505">
        <v>-647.52</v>
      </c>
      <c r="H2505">
        <v>0</v>
      </c>
      <c r="I2505">
        <v>0</v>
      </c>
      <c r="J2505">
        <v>36326.21</v>
      </c>
      <c r="K2505">
        <v>36326.21</v>
      </c>
      <c r="L2505">
        <v>0</v>
      </c>
      <c r="M2505" t="s">
        <v>246</v>
      </c>
      <c r="N2505">
        <v>0</v>
      </c>
      <c r="O2505">
        <v>36326.21</v>
      </c>
      <c r="P2505">
        <v>36326.21</v>
      </c>
      <c r="Q2505">
        <v>0</v>
      </c>
      <c r="R2505" t="s">
        <v>246</v>
      </c>
    </row>
    <row r="2506" spans="1:18" x14ac:dyDescent="0.3">
      <c r="A2506" t="s">
        <v>227</v>
      </c>
      <c r="B2506" t="s">
        <v>72</v>
      </c>
      <c r="C2506" t="s">
        <v>83</v>
      </c>
      <c r="D2506">
        <v>76638.960000000006</v>
      </c>
      <c r="E2506">
        <v>1237.78</v>
      </c>
      <c r="F2506">
        <v>-1139.6199999999999</v>
      </c>
      <c r="G2506">
        <v>-1451.95</v>
      </c>
      <c r="H2506">
        <v>0</v>
      </c>
      <c r="I2506">
        <v>0</v>
      </c>
      <c r="J2506">
        <v>75285.17</v>
      </c>
      <c r="K2506">
        <v>75285.179999999993</v>
      </c>
      <c r="L2506">
        <v>0.01</v>
      </c>
      <c r="M2506" t="s">
        <v>246</v>
      </c>
      <c r="N2506">
        <v>0</v>
      </c>
      <c r="O2506">
        <v>75285.179999999993</v>
      </c>
      <c r="P2506">
        <v>75285.179999999993</v>
      </c>
      <c r="Q2506">
        <v>0</v>
      </c>
      <c r="R2506" t="s">
        <v>246</v>
      </c>
    </row>
    <row r="2507" spans="1:18" x14ac:dyDescent="0.3">
      <c r="A2507" t="s">
        <v>227</v>
      </c>
      <c r="B2507" t="s">
        <v>72</v>
      </c>
      <c r="C2507" t="s">
        <v>84</v>
      </c>
      <c r="D2507">
        <v>60294.05</v>
      </c>
      <c r="E2507">
        <v>1030.54</v>
      </c>
      <c r="F2507">
        <v>-421.89</v>
      </c>
      <c r="G2507">
        <v>-829.47</v>
      </c>
      <c r="H2507">
        <v>0</v>
      </c>
      <c r="I2507">
        <v>0</v>
      </c>
      <c r="J2507">
        <v>60073.23</v>
      </c>
      <c r="K2507">
        <v>60073.23</v>
      </c>
      <c r="L2507">
        <v>0</v>
      </c>
      <c r="M2507" t="s">
        <v>246</v>
      </c>
      <c r="N2507">
        <v>18.7</v>
      </c>
      <c r="O2507">
        <v>54985.62</v>
      </c>
      <c r="P2507">
        <v>54985.62</v>
      </c>
      <c r="Q2507">
        <v>0</v>
      </c>
      <c r="R2507" t="s">
        <v>246</v>
      </c>
    </row>
    <row r="2508" spans="1:18" x14ac:dyDescent="0.3">
      <c r="A2508" t="s">
        <v>227</v>
      </c>
      <c r="B2508" t="s">
        <v>72</v>
      </c>
      <c r="C2508" t="s">
        <v>85</v>
      </c>
      <c r="D2508">
        <v>35868.39</v>
      </c>
      <c r="E2508">
        <v>611.97</v>
      </c>
      <c r="F2508">
        <v>-688.98</v>
      </c>
      <c r="G2508">
        <v>-600.6</v>
      </c>
      <c r="H2508">
        <v>0</v>
      </c>
      <c r="I2508">
        <v>0</v>
      </c>
      <c r="J2508">
        <v>35190.78</v>
      </c>
      <c r="K2508">
        <v>35190.78</v>
      </c>
      <c r="L2508">
        <v>0</v>
      </c>
      <c r="M2508" t="s">
        <v>246</v>
      </c>
      <c r="N2508">
        <v>0</v>
      </c>
      <c r="O2508">
        <v>35190.78</v>
      </c>
      <c r="P2508">
        <v>35190.78</v>
      </c>
      <c r="Q2508">
        <v>0</v>
      </c>
      <c r="R2508" t="s">
        <v>246</v>
      </c>
    </row>
    <row r="2509" spans="1:18" x14ac:dyDescent="0.3">
      <c r="A2509" t="s">
        <v>227</v>
      </c>
      <c r="B2509" t="s">
        <v>72</v>
      </c>
      <c r="C2509" t="s">
        <v>86</v>
      </c>
      <c r="D2509">
        <v>10967.43</v>
      </c>
      <c r="E2509">
        <v>187.1</v>
      </c>
      <c r="F2509">
        <v>-88.53</v>
      </c>
      <c r="G2509">
        <v>-183.57</v>
      </c>
      <c r="H2509">
        <v>0</v>
      </c>
      <c r="I2509">
        <v>0</v>
      </c>
      <c r="J2509">
        <v>10882.43</v>
      </c>
      <c r="K2509">
        <v>10882.42</v>
      </c>
      <c r="L2509">
        <v>0.01</v>
      </c>
      <c r="M2509" t="s">
        <v>246</v>
      </c>
      <c r="N2509">
        <v>0</v>
      </c>
      <c r="O2509">
        <v>10882.42</v>
      </c>
      <c r="P2509">
        <v>10882.42</v>
      </c>
      <c r="Q2509">
        <v>0</v>
      </c>
      <c r="R2509" t="s">
        <v>246</v>
      </c>
    </row>
    <row r="2510" spans="1:18" x14ac:dyDescent="0.3">
      <c r="A2510" t="s">
        <v>227</v>
      </c>
      <c r="B2510" t="s">
        <v>72</v>
      </c>
      <c r="C2510" t="s">
        <v>87</v>
      </c>
      <c r="D2510">
        <v>18379.47</v>
      </c>
      <c r="E2510">
        <v>302.04000000000002</v>
      </c>
      <c r="F2510">
        <v>-243.77</v>
      </c>
      <c r="G2510">
        <v>-311.2</v>
      </c>
      <c r="H2510">
        <v>0</v>
      </c>
      <c r="I2510">
        <v>0</v>
      </c>
      <c r="J2510">
        <v>18126.54</v>
      </c>
      <c r="K2510">
        <v>18126.54</v>
      </c>
      <c r="L2510">
        <v>0</v>
      </c>
      <c r="M2510" t="s">
        <v>246</v>
      </c>
      <c r="N2510">
        <v>0</v>
      </c>
      <c r="O2510">
        <v>18126.54</v>
      </c>
      <c r="P2510">
        <v>18126.54</v>
      </c>
      <c r="Q2510">
        <v>0</v>
      </c>
      <c r="R2510" t="s">
        <v>246</v>
      </c>
    </row>
    <row r="2511" spans="1:18" x14ac:dyDescent="0.3">
      <c r="A2511" t="s">
        <v>227</v>
      </c>
      <c r="B2511" t="s">
        <v>72</v>
      </c>
      <c r="C2511" t="s">
        <v>88</v>
      </c>
      <c r="D2511">
        <v>71424.710000000006</v>
      </c>
      <c r="E2511">
        <v>1232.1600000000001</v>
      </c>
      <c r="F2511">
        <v>-780.38</v>
      </c>
      <c r="G2511">
        <v>-1321.01</v>
      </c>
      <c r="H2511">
        <v>0</v>
      </c>
      <c r="I2511">
        <v>0</v>
      </c>
      <c r="J2511">
        <v>70555.48</v>
      </c>
      <c r="K2511">
        <v>70555.490000000005</v>
      </c>
      <c r="L2511">
        <v>0.01</v>
      </c>
      <c r="M2511" t="s">
        <v>246</v>
      </c>
      <c r="N2511">
        <v>0</v>
      </c>
      <c r="O2511">
        <v>70555.490000000005</v>
      </c>
      <c r="P2511">
        <v>70555.490000000005</v>
      </c>
      <c r="Q2511">
        <v>0</v>
      </c>
      <c r="R2511" t="s">
        <v>246</v>
      </c>
    </row>
    <row r="2512" spans="1:18" x14ac:dyDescent="0.3">
      <c r="A2512" t="s">
        <v>227</v>
      </c>
      <c r="B2512" t="s">
        <v>72</v>
      </c>
      <c r="C2512" t="s">
        <v>89</v>
      </c>
      <c r="D2512">
        <v>28529.65</v>
      </c>
      <c r="E2512">
        <v>439.18</v>
      </c>
      <c r="F2512">
        <v>-438.51</v>
      </c>
      <c r="G2512">
        <v>-431.77</v>
      </c>
      <c r="H2512">
        <v>0</v>
      </c>
      <c r="I2512">
        <v>0</v>
      </c>
      <c r="J2512">
        <v>28098.55</v>
      </c>
      <c r="K2512">
        <v>28098.55</v>
      </c>
      <c r="L2512">
        <v>0</v>
      </c>
      <c r="M2512" t="s">
        <v>246</v>
      </c>
      <c r="N2512">
        <v>0</v>
      </c>
      <c r="O2512">
        <v>28098.55</v>
      </c>
      <c r="P2512">
        <v>28098.55</v>
      </c>
      <c r="Q2512">
        <v>0</v>
      </c>
      <c r="R2512" t="s">
        <v>246</v>
      </c>
    </row>
    <row r="2513" spans="1:18" x14ac:dyDescent="0.3">
      <c r="A2513" t="s">
        <v>227</v>
      </c>
      <c r="B2513" t="s">
        <v>72</v>
      </c>
      <c r="C2513" t="s">
        <v>90</v>
      </c>
      <c r="D2513">
        <v>4407.18</v>
      </c>
      <c r="E2513">
        <v>0</v>
      </c>
      <c r="F2513">
        <v>-279.98</v>
      </c>
      <c r="G2513">
        <v>-67.12</v>
      </c>
      <c r="H2513">
        <v>0</v>
      </c>
      <c r="I2513">
        <v>0</v>
      </c>
      <c r="J2513">
        <v>4060.08</v>
      </c>
      <c r="K2513">
        <v>4060.08</v>
      </c>
      <c r="L2513">
        <v>0</v>
      </c>
      <c r="M2513" t="s">
        <v>246</v>
      </c>
      <c r="N2513">
        <v>0</v>
      </c>
      <c r="O2513">
        <v>4060.08</v>
      </c>
      <c r="P2513">
        <v>4060.08</v>
      </c>
      <c r="Q2513">
        <v>0</v>
      </c>
      <c r="R2513" t="s">
        <v>246</v>
      </c>
    </row>
    <row r="2514" spans="1:18" x14ac:dyDescent="0.3">
      <c r="A2514" t="s">
        <v>227</v>
      </c>
      <c r="B2514" t="s">
        <v>67</v>
      </c>
      <c r="C2514" t="s">
        <v>68</v>
      </c>
      <c r="D2514">
        <v>14977.33</v>
      </c>
      <c r="E2514">
        <v>195.51</v>
      </c>
      <c r="F2514">
        <v>-2894.85</v>
      </c>
      <c r="G2514">
        <v>-194.64</v>
      </c>
      <c r="H2514">
        <v>0</v>
      </c>
      <c r="I2514">
        <v>0</v>
      </c>
      <c r="J2514">
        <v>12083.35</v>
      </c>
      <c r="K2514">
        <v>12083.34</v>
      </c>
      <c r="L2514">
        <v>0.01</v>
      </c>
      <c r="M2514" t="s">
        <v>246</v>
      </c>
      <c r="N2514">
        <v>769.33</v>
      </c>
      <c r="O2514">
        <v>8871.1200000000008</v>
      </c>
      <c r="P2514">
        <v>8871.1200000000008</v>
      </c>
      <c r="Q2514">
        <v>0</v>
      </c>
      <c r="R2514" t="s">
        <v>246</v>
      </c>
    </row>
    <row r="2515" spans="1:18" x14ac:dyDescent="0.3">
      <c r="A2515" t="s">
        <v>227</v>
      </c>
      <c r="B2515" t="s">
        <v>67</v>
      </c>
      <c r="C2515" t="s">
        <v>70</v>
      </c>
      <c r="D2515">
        <v>27958.59</v>
      </c>
      <c r="E2515">
        <v>349.19</v>
      </c>
      <c r="F2515">
        <v>-1798.72</v>
      </c>
      <c r="G2515">
        <v>-362.74</v>
      </c>
      <c r="H2515">
        <v>0</v>
      </c>
      <c r="I2515">
        <v>-0.01</v>
      </c>
      <c r="J2515">
        <v>26146.31</v>
      </c>
      <c r="K2515">
        <v>26146.32</v>
      </c>
      <c r="L2515">
        <v>0.01</v>
      </c>
      <c r="M2515" t="s">
        <v>246</v>
      </c>
      <c r="N2515">
        <v>405.19</v>
      </c>
      <c r="O2515">
        <v>19086.03</v>
      </c>
      <c r="P2515">
        <v>19086.03</v>
      </c>
      <c r="Q2515">
        <v>0</v>
      </c>
      <c r="R2515" t="s">
        <v>246</v>
      </c>
    </row>
    <row r="2516" spans="1:18" x14ac:dyDescent="0.3">
      <c r="A2516" t="s">
        <v>227</v>
      </c>
      <c r="B2516" t="s">
        <v>67</v>
      </c>
      <c r="C2516" t="s">
        <v>71</v>
      </c>
      <c r="D2516">
        <v>3449530.95</v>
      </c>
      <c r="E2516">
        <v>50115.35</v>
      </c>
      <c r="F2516">
        <v>-123606.31</v>
      </c>
      <c r="G2516">
        <v>-50534.57</v>
      </c>
      <c r="H2516">
        <v>-73448.75</v>
      </c>
      <c r="I2516">
        <v>-0.15</v>
      </c>
      <c r="J2516">
        <v>3252056.52</v>
      </c>
      <c r="K2516">
        <v>3252056.51</v>
      </c>
      <c r="L2516">
        <v>0.01</v>
      </c>
      <c r="M2516" t="s">
        <v>246</v>
      </c>
      <c r="N2516">
        <v>-31226.16</v>
      </c>
      <c r="O2516">
        <v>2847019.55</v>
      </c>
      <c r="P2516">
        <v>2847019.55</v>
      </c>
      <c r="Q2516">
        <v>0</v>
      </c>
      <c r="R2516" t="s">
        <v>246</v>
      </c>
    </row>
    <row r="2517" spans="1:18" x14ac:dyDescent="0.3">
      <c r="A2517" t="s">
        <v>227</v>
      </c>
      <c r="B2517" t="s">
        <v>67</v>
      </c>
      <c r="C2517" t="s">
        <v>73</v>
      </c>
      <c r="D2517">
        <v>740121.81</v>
      </c>
      <c r="E2517">
        <v>10810.01</v>
      </c>
      <c r="F2517">
        <v>-32048.720000000001</v>
      </c>
      <c r="G2517">
        <v>-11674.03</v>
      </c>
      <c r="H2517">
        <v>-16091.14</v>
      </c>
      <c r="I2517">
        <v>-0.14000000000000001</v>
      </c>
      <c r="J2517">
        <v>691117.79</v>
      </c>
      <c r="K2517">
        <v>691117.8</v>
      </c>
      <c r="L2517">
        <v>0.01</v>
      </c>
      <c r="M2517" t="s">
        <v>246</v>
      </c>
      <c r="N2517">
        <v>-1625.03</v>
      </c>
      <c r="O2517">
        <v>462887.16</v>
      </c>
      <c r="P2517">
        <v>462887.16</v>
      </c>
      <c r="Q2517">
        <v>0</v>
      </c>
      <c r="R2517" t="s">
        <v>246</v>
      </c>
    </row>
    <row r="2518" spans="1:18" x14ac:dyDescent="0.3">
      <c r="A2518" t="s">
        <v>227</v>
      </c>
      <c r="B2518" t="s">
        <v>67</v>
      </c>
      <c r="C2518" t="s">
        <v>74</v>
      </c>
      <c r="D2518">
        <v>1401562.78</v>
      </c>
      <c r="E2518">
        <v>20098.43</v>
      </c>
      <c r="F2518">
        <v>-26486.22</v>
      </c>
      <c r="G2518">
        <v>-19877.900000000001</v>
      </c>
      <c r="H2518">
        <v>-30157.14</v>
      </c>
      <c r="I2518">
        <v>-0.36</v>
      </c>
      <c r="J2518">
        <v>1345139.59</v>
      </c>
      <c r="K2518">
        <v>1345139.58</v>
      </c>
      <c r="L2518">
        <v>0.01</v>
      </c>
      <c r="M2518" t="s">
        <v>246</v>
      </c>
      <c r="N2518">
        <v>-15911.08</v>
      </c>
      <c r="O2518">
        <v>949480.34</v>
      </c>
      <c r="P2518">
        <v>949480.35</v>
      </c>
      <c r="Q2518">
        <v>0.01</v>
      </c>
      <c r="R2518" t="s">
        <v>246</v>
      </c>
    </row>
    <row r="2519" spans="1:18" x14ac:dyDescent="0.3">
      <c r="A2519" t="s">
        <v>227</v>
      </c>
      <c r="B2519" t="s">
        <v>67</v>
      </c>
      <c r="C2519" t="s">
        <v>75</v>
      </c>
      <c r="D2519">
        <v>991422.06</v>
      </c>
      <c r="E2519">
        <v>14033.69</v>
      </c>
      <c r="F2519">
        <v>-27412.560000000001</v>
      </c>
      <c r="G2519">
        <v>-13952.65</v>
      </c>
      <c r="H2519">
        <v>-21554.71</v>
      </c>
      <c r="I2519">
        <v>-0.18</v>
      </c>
      <c r="J2519">
        <v>942535.65</v>
      </c>
      <c r="K2519">
        <v>942535.66</v>
      </c>
      <c r="L2519">
        <v>0.01</v>
      </c>
      <c r="M2519" t="s">
        <v>246</v>
      </c>
      <c r="N2519">
        <v>3172.8</v>
      </c>
      <c r="O2519">
        <v>565521.4</v>
      </c>
      <c r="P2519">
        <v>565521.4</v>
      </c>
      <c r="Q2519">
        <v>0</v>
      </c>
      <c r="R2519" t="s">
        <v>246</v>
      </c>
    </row>
    <row r="2520" spans="1:18" x14ac:dyDescent="0.3">
      <c r="A2520" t="s">
        <v>227</v>
      </c>
      <c r="B2520" t="s">
        <v>67</v>
      </c>
      <c r="C2520" t="s">
        <v>76</v>
      </c>
      <c r="D2520">
        <v>1736139.31</v>
      </c>
      <c r="E2520">
        <v>25097.200000000001</v>
      </c>
      <c r="F2520">
        <v>-47801.51</v>
      </c>
      <c r="G2520">
        <v>-26189.43</v>
      </c>
      <c r="H2520">
        <v>-32023.37</v>
      </c>
      <c r="I2520">
        <v>-11.6</v>
      </c>
      <c r="J2520">
        <v>1655210.6</v>
      </c>
      <c r="K2520">
        <v>1655210.6</v>
      </c>
      <c r="L2520">
        <v>0</v>
      </c>
      <c r="M2520" t="s">
        <v>246</v>
      </c>
      <c r="N2520">
        <v>-12182.48</v>
      </c>
      <c r="O2520">
        <v>1113278.94</v>
      </c>
      <c r="P2520">
        <v>1113278.94</v>
      </c>
      <c r="Q2520">
        <v>0</v>
      </c>
      <c r="R2520" t="s">
        <v>246</v>
      </c>
    </row>
    <row r="2521" spans="1:18" x14ac:dyDescent="0.3">
      <c r="A2521" t="s">
        <v>227</v>
      </c>
      <c r="B2521" t="s">
        <v>67</v>
      </c>
      <c r="C2521" t="s">
        <v>77</v>
      </c>
      <c r="D2521">
        <v>1353715.75</v>
      </c>
      <c r="E2521">
        <v>20892.189999999999</v>
      </c>
      <c r="F2521">
        <v>-32166.74</v>
      </c>
      <c r="G2521">
        <v>-21355.86</v>
      </c>
      <c r="H2521">
        <v>-21115.17</v>
      </c>
      <c r="I2521">
        <v>-0.14000000000000001</v>
      </c>
      <c r="J2521">
        <v>1299970.03</v>
      </c>
      <c r="K2521">
        <v>1299970.02</v>
      </c>
      <c r="L2521">
        <v>0.01</v>
      </c>
      <c r="M2521" t="s">
        <v>246</v>
      </c>
      <c r="N2521">
        <v>-9947.59</v>
      </c>
      <c r="O2521">
        <v>835789.44</v>
      </c>
      <c r="P2521">
        <v>835789.45</v>
      </c>
      <c r="Q2521">
        <v>0.01</v>
      </c>
      <c r="R2521" t="s">
        <v>246</v>
      </c>
    </row>
    <row r="2522" spans="1:18" x14ac:dyDescent="0.3">
      <c r="A2522" t="s">
        <v>227</v>
      </c>
      <c r="B2522" t="s">
        <v>67</v>
      </c>
      <c r="C2522" t="s">
        <v>78</v>
      </c>
      <c r="D2522">
        <v>1027311.61</v>
      </c>
      <c r="E2522">
        <v>15486.04</v>
      </c>
      <c r="F2522">
        <v>-34055.14</v>
      </c>
      <c r="G2522">
        <v>-16842.64</v>
      </c>
      <c r="H2522">
        <v>-16269.25</v>
      </c>
      <c r="I2522">
        <v>-7.61</v>
      </c>
      <c r="J2522">
        <v>975623.01</v>
      </c>
      <c r="K2522">
        <v>975623.02</v>
      </c>
      <c r="L2522">
        <v>0.01</v>
      </c>
      <c r="M2522" t="s">
        <v>246</v>
      </c>
      <c r="N2522">
        <v>-5792.04</v>
      </c>
      <c r="O2522">
        <v>710933.03</v>
      </c>
      <c r="P2522">
        <v>710933.03</v>
      </c>
      <c r="Q2522">
        <v>0</v>
      </c>
      <c r="R2522" t="s">
        <v>246</v>
      </c>
    </row>
    <row r="2523" spans="1:18" x14ac:dyDescent="0.3">
      <c r="A2523" t="s">
        <v>227</v>
      </c>
      <c r="B2523" t="s">
        <v>67</v>
      </c>
      <c r="C2523" t="s">
        <v>79</v>
      </c>
      <c r="D2523">
        <v>837070.87</v>
      </c>
      <c r="E2523">
        <v>12241.98</v>
      </c>
      <c r="F2523">
        <v>-35729.14</v>
      </c>
      <c r="G2523">
        <v>-13736.69</v>
      </c>
      <c r="H2523">
        <v>-13142.8</v>
      </c>
      <c r="I2523">
        <v>-0.37</v>
      </c>
      <c r="J2523">
        <v>786703.85</v>
      </c>
      <c r="K2523">
        <v>786703.85</v>
      </c>
      <c r="L2523">
        <v>0</v>
      </c>
      <c r="M2523" t="s">
        <v>246</v>
      </c>
      <c r="N2523">
        <v>10157.91</v>
      </c>
      <c r="O2523">
        <v>472022.31</v>
      </c>
      <c r="P2523">
        <v>472022.31</v>
      </c>
      <c r="Q2523">
        <v>0</v>
      </c>
      <c r="R2523" t="s">
        <v>246</v>
      </c>
    </row>
    <row r="2524" spans="1:18" x14ac:dyDescent="0.3">
      <c r="A2524" t="s">
        <v>227</v>
      </c>
      <c r="B2524" t="s">
        <v>67</v>
      </c>
      <c r="C2524" t="s">
        <v>80</v>
      </c>
      <c r="D2524">
        <v>957519.39</v>
      </c>
      <c r="E2524">
        <v>14719.25</v>
      </c>
      <c r="F2524">
        <v>-38216.54</v>
      </c>
      <c r="G2524">
        <v>-17000.490000000002</v>
      </c>
      <c r="H2524">
        <v>-12062.84</v>
      </c>
      <c r="I2524">
        <v>-1.76</v>
      </c>
      <c r="J2524">
        <v>904957.01</v>
      </c>
      <c r="K2524">
        <v>904957.01</v>
      </c>
      <c r="L2524">
        <v>0</v>
      </c>
      <c r="M2524" t="s">
        <v>246</v>
      </c>
      <c r="N2524">
        <v>-3131.53</v>
      </c>
      <c r="O2524">
        <v>691683.92</v>
      </c>
      <c r="P2524">
        <v>691683.92</v>
      </c>
      <c r="Q2524">
        <v>0</v>
      </c>
      <c r="R2524" t="s">
        <v>246</v>
      </c>
    </row>
    <row r="2525" spans="1:18" x14ac:dyDescent="0.3">
      <c r="A2525" t="s">
        <v>227</v>
      </c>
      <c r="B2525" t="s">
        <v>67</v>
      </c>
      <c r="C2525" t="s">
        <v>81</v>
      </c>
      <c r="D2525">
        <v>1414497.36</v>
      </c>
      <c r="E2525">
        <v>21052.6</v>
      </c>
      <c r="F2525">
        <v>-20543.52</v>
      </c>
      <c r="G2525">
        <v>-23429.93</v>
      </c>
      <c r="H2525">
        <v>-20836.419999999998</v>
      </c>
      <c r="I2525">
        <v>-0.38</v>
      </c>
      <c r="J2525">
        <v>1370739.71</v>
      </c>
      <c r="K2525">
        <v>1370739.71</v>
      </c>
      <c r="L2525">
        <v>0</v>
      </c>
      <c r="M2525" t="s">
        <v>246</v>
      </c>
      <c r="N2525">
        <v>-14532.43</v>
      </c>
      <c r="O2525">
        <v>935245.35</v>
      </c>
      <c r="P2525">
        <v>935245.35</v>
      </c>
      <c r="Q2525">
        <v>0</v>
      </c>
      <c r="R2525" t="s">
        <v>246</v>
      </c>
    </row>
    <row r="2526" spans="1:18" x14ac:dyDescent="0.3">
      <c r="A2526" t="s">
        <v>227</v>
      </c>
      <c r="B2526" t="s">
        <v>67</v>
      </c>
      <c r="C2526" t="s">
        <v>82</v>
      </c>
      <c r="D2526">
        <v>1824061.9</v>
      </c>
      <c r="E2526">
        <v>27296.76</v>
      </c>
      <c r="F2526">
        <v>-58680.35</v>
      </c>
      <c r="G2526">
        <v>-32292.75</v>
      </c>
      <c r="H2526">
        <v>-21489.7</v>
      </c>
      <c r="I2526">
        <v>-11.96</v>
      </c>
      <c r="J2526">
        <v>1738883.9</v>
      </c>
      <c r="K2526">
        <v>1738883.9</v>
      </c>
      <c r="L2526">
        <v>0</v>
      </c>
      <c r="M2526" t="s">
        <v>246</v>
      </c>
      <c r="N2526">
        <v>-6846.13</v>
      </c>
      <c r="O2526">
        <v>1208580.33</v>
      </c>
      <c r="P2526">
        <v>1208580.32</v>
      </c>
      <c r="Q2526">
        <v>0.01</v>
      </c>
      <c r="R2526" t="s">
        <v>246</v>
      </c>
    </row>
    <row r="2527" spans="1:18" x14ac:dyDescent="0.3">
      <c r="A2527" t="s">
        <v>227</v>
      </c>
      <c r="B2527" t="s">
        <v>67</v>
      </c>
      <c r="C2527" t="s">
        <v>83</v>
      </c>
      <c r="D2527">
        <v>1854349.76</v>
      </c>
      <c r="E2527">
        <v>29528.87</v>
      </c>
      <c r="F2527">
        <v>-67329.100000000006</v>
      </c>
      <c r="G2527">
        <v>-32687.41</v>
      </c>
      <c r="H2527">
        <v>-19327.099999999999</v>
      </c>
      <c r="I2527">
        <v>-0.09</v>
      </c>
      <c r="J2527">
        <v>1764534.93</v>
      </c>
      <c r="K2527">
        <v>1764534.92</v>
      </c>
      <c r="L2527">
        <v>0.01</v>
      </c>
      <c r="M2527" t="s">
        <v>246</v>
      </c>
      <c r="N2527">
        <v>-5392.33</v>
      </c>
      <c r="O2527">
        <v>1238538.6399999999</v>
      </c>
      <c r="P2527">
        <v>1238538.6299999999</v>
      </c>
      <c r="Q2527">
        <v>0.01</v>
      </c>
      <c r="R2527" t="s">
        <v>246</v>
      </c>
    </row>
    <row r="2528" spans="1:18" x14ac:dyDescent="0.3">
      <c r="A2528" t="s">
        <v>227</v>
      </c>
      <c r="B2528" t="s">
        <v>67</v>
      </c>
      <c r="C2528" t="s">
        <v>84</v>
      </c>
      <c r="D2528">
        <v>2851539.89</v>
      </c>
      <c r="E2528">
        <v>47733.599999999999</v>
      </c>
      <c r="F2528">
        <v>-64524.41</v>
      </c>
      <c r="G2528">
        <v>-48288.67</v>
      </c>
      <c r="H2528">
        <v>-45504.32</v>
      </c>
      <c r="I2528">
        <v>-0.02</v>
      </c>
      <c r="J2528">
        <v>2740956.07</v>
      </c>
      <c r="K2528">
        <v>2740956.07</v>
      </c>
      <c r="L2528">
        <v>0</v>
      </c>
      <c r="M2528" t="s">
        <v>246</v>
      </c>
      <c r="N2528">
        <v>-30200.18</v>
      </c>
      <c r="O2528">
        <v>2201580.79</v>
      </c>
      <c r="P2528">
        <v>2201580.7999999998</v>
      </c>
      <c r="Q2528">
        <v>0.01</v>
      </c>
      <c r="R2528" t="s">
        <v>246</v>
      </c>
    </row>
    <row r="2529" spans="1:18" x14ac:dyDescent="0.3">
      <c r="A2529" t="s">
        <v>227</v>
      </c>
      <c r="B2529" t="s">
        <v>67</v>
      </c>
      <c r="C2529" t="s">
        <v>85</v>
      </c>
      <c r="D2529">
        <v>3624944.2</v>
      </c>
      <c r="E2529">
        <v>59373.75</v>
      </c>
      <c r="F2529">
        <v>-84493.47</v>
      </c>
      <c r="G2529">
        <v>-61561.31</v>
      </c>
      <c r="H2529">
        <v>-56898.26</v>
      </c>
      <c r="I2529">
        <v>0</v>
      </c>
      <c r="J2529">
        <v>3481364.91</v>
      </c>
      <c r="K2529">
        <v>3481364.91</v>
      </c>
      <c r="L2529">
        <v>0</v>
      </c>
      <c r="M2529" t="s">
        <v>246</v>
      </c>
      <c r="N2529">
        <v>-37278.03</v>
      </c>
      <c r="O2529">
        <v>2612676.0299999998</v>
      </c>
      <c r="P2529">
        <v>2612676.0299999998</v>
      </c>
      <c r="Q2529">
        <v>0</v>
      </c>
      <c r="R2529" t="s">
        <v>246</v>
      </c>
    </row>
    <row r="2530" spans="1:18" x14ac:dyDescent="0.3">
      <c r="A2530" t="s">
        <v>227</v>
      </c>
      <c r="B2530" t="s">
        <v>67</v>
      </c>
      <c r="C2530" t="s">
        <v>86</v>
      </c>
      <c r="D2530">
        <v>3187580.8</v>
      </c>
      <c r="E2530">
        <v>51250.28</v>
      </c>
      <c r="F2530">
        <v>-89978.46</v>
      </c>
      <c r="G2530">
        <v>-52637.13</v>
      </c>
      <c r="H2530">
        <v>-37553.64</v>
      </c>
      <c r="I2530">
        <v>0</v>
      </c>
      <c r="J2530">
        <v>3058661.85</v>
      </c>
      <c r="K2530">
        <v>3058661.84</v>
      </c>
      <c r="L2530">
        <v>0.01</v>
      </c>
      <c r="M2530" t="s">
        <v>246</v>
      </c>
      <c r="N2530">
        <v>-21842.57</v>
      </c>
      <c r="O2530">
        <v>2012978.75</v>
      </c>
      <c r="P2530">
        <v>2012978.75</v>
      </c>
      <c r="Q2530">
        <v>0</v>
      </c>
      <c r="R2530" t="s">
        <v>246</v>
      </c>
    </row>
    <row r="2531" spans="1:18" x14ac:dyDescent="0.3">
      <c r="A2531" t="s">
        <v>227</v>
      </c>
      <c r="B2531" t="s">
        <v>67</v>
      </c>
      <c r="C2531" t="s">
        <v>87</v>
      </c>
      <c r="D2531">
        <v>3416425.55</v>
      </c>
      <c r="E2531">
        <v>55875.8</v>
      </c>
      <c r="F2531">
        <v>-72463.59</v>
      </c>
      <c r="G2531">
        <v>-54776.12</v>
      </c>
      <c r="H2531">
        <v>-56294.06</v>
      </c>
      <c r="I2531">
        <v>0</v>
      </c>
      <c r="J2531">
        <v>3288767.58</v>
      </c>
      <c r="K2531">
        <v>3288767.57</v>
      </c>
      <c r="L2531">
        <v>0.01</v>
      </c>
      <c r="M2531" t="s">
        <v>246</v>
      </c>
      <c r="N2531">
        <v>-39441.43</v>
      </c>
      <c r="O2531">
        <v>2381845.5</v>
      </c>
      <c r="P2531">
        <v>2381845.5099999998</v>
      </c>
      <c r="Q2531">
        <v>0.01</v>
      </c>
      <c r="R2531" t="s">
        <v>246</v>
      </c>
    </row>
    <row r="2532" spans="1:18" x14ac:dyDescent="0.3">
      <c r="A2532" t="s">
        <v>227</v>
      </c>
      <c r="B2532" t="s">
        <v>67</v>
      </c>
      <c r="C2532" t="s">
        <v>88</v>
      </c>
      <c r="D2532">
        <v>4442441.7</v>
      </c>
      <c r="E2532">
        <v>68434.820000000007</v>
      </c>
      <c r="F2532">
        <v>-69903.320000000007</v>
      </c>
      <c r="G2532">
        <v>-75253.67</v>
      </c>
      <c r="H2532">
        <v>-71507.100000000006</v>
      </c>
      <c r="I2532">
        <v>0</v>
      </c>
      <c r="J2532">
        <v>4294212.43</v>
      </c>
      <c r="K2532">
        <v>4294212.43</v>
      </c>
      <c r="L2532">
        <v>0</v>
      </c>
      <c r="M2532" t="s">
        <v>246</v>
      </c>
      <c r="N2532">
        <v>-55136.43</v>
      </c>
      <c r="O2532">
        <v>3821307.23</v>
      </c>
      <c r="P2532">
        <v>3821307.23</v>
      </c>
      <c r="Q2532">
        <v>0</v>
      </c>
      <c r="R2532" t="s">
        <v>246</v>
      </c>
    </row>
    <row r="2533" spans="1:18" x14ac:dyDescent="0.3">
      <c r="A2533" t="s">
        <v>227</v>
      </c>
      <c r="B2533" t="s">
        <v>67</v>
      </c>
      <c r="C2533" t="s">
        <v>89</v>
      </c>
      <c r="D2533">
        <v>3974923.35</v>
      </c>
      <c r="E2533">
        <v>62125.41</v>
      </c>
      <c r="F2533">
        <v>-79889.740000000005</v>
      </c>
      <c r="G2533">
        <v>-43805.22</v>
      </c>
      <c r="H2533">
        <v>-46829.51</v>
      </c>
      <c r="I2533">
        <v>-140.9</v>
      </c>
      <c r="J2533">
        <v>3866383.39</v>
      </c>
      <c r="K2533">
        <v>3866383.39</v>
      </c>
      <c r="L2533">
        <v>0</v>
      </c>
      <c r="M2533" t="s">
        <v>246</v>
      </c>
      <c r="N2533">
        <v>-39040.080000000002</v>
      </c>
      <c r="O2533">
        <v>3499955.32</v>
      </c>
      <c r="P2533">
        <v>3499955.32</v>
      </c>
      <c r="Q2533">
        <v>0</v>
      </c>
      <c r="R2533" t="s">
        <v>246</v>
      </c>
    </row>
    <row r="2534" spans="1:18" x14ac:dyDescent="0.3">
      <c r="A2534" t="s">
        <v>227</v>
      </c>
      <c r="B2534" t="s">
        <v>67</v>
      </c>
      <c r="C2534" t="s">
        <v>90</v>
      </c>
      <c r="D2534">
        <v>4803213.68</v>
      </c>
      <c r="E2534">
        <v>200133.9</v>
      </c>
      <c r="F2534">
        <v>-205742.33</v>
      </c>
      <c r="G2534">
        <v>-77425.460000000006</v>
      </c>
      <c r="H2534">
        <v>-82078.61</v>
      </c>
      <c r="I2534">
        <v>0</v>
      </c>
      <c r="J2534">
        <v>4638101.18</v>
      </c>
      <c r="K2534">
        <v>4638101.18</v>
      </c>
      <c r="L2534">
        <v>0</v>
      </c>
      <c r="M2534" t="s">
        <v>246</v>
      </c>
      <c r="N2534">
        <v>-63840.61</v>
      </c>
      <c r="O2534">
        <v>4194496.5199999996</v>
      </c>
      <c r="P2534">
        <v>4194496.5199999996</v>
      </c>
      <c r="Q2534">
        <v>0</v>
      </c>
      <c r="R2534" t="s">
        <v>246</v>
      </c>
    </row>
    <row r="2535" spans="1:18" x14ac:dyDescent="0.3">
      <c r="A2535" t="s">
        <v>227</v>
      </c>
      <c r="B2535" t="s">
        <v>65</v>
      </c>
      <c r="C2535" t="s">
        <v>63</v>
      </c>
      <c r="D2535">
        <v>50145.66</v>
      </c>
      <c r="E2535">
        <v>0</v>
      </c>
      <c r="F2535">
        <v>-342.62</v>
      </c>
      <c r="G2535">
        <v>0</v>
      </c>
      <c r="H2535">
        <v>0</v>
      </c>
      <c r="I2535">
        <v>-0.11</v>
      </c>
      <c r="J2535">
        <v>49802.93</v>
      </c>
      <c r="K2535">
        <v>49802.94</v>
      </c>
      <c r="L2535">
        <v>0.01</v>
      </c>
      <c r="M2535" t="s">
        <v>246</v>
      </c>
      <c r="N2535">
        <v>335.51</v>
      </c>
      <c r="O2535">
        <v>1033.71</v>
      </c>
      <c r="P2535">
        <v>1033.71</v>
      </c>
      <c r="Q2535">
        <v>0</v>
      </c>
      <c r="R2535" t="s">
        <v>246</v>
      </c>
    </row>
    <row r="2536" spans="1:18" x14ac:dyDescent="0.3">
      <c r="A2536" t="s">
        <v>227</v>
      </c>
      <c r="B2536" t="s">
        <v>65</v>
      </c>
      <c r="C2536" t="s">
        <v>66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 t="s">
        <v>246</v>
      </c>
      <c r="N2536">
        <v>0</v>
      </c>
      <c r="O2536">
        <v>0</v>
      </c>
      <c r="P2536">
        <v>0</v>
      </c>
      <c r="Q2536">
        <v>0</v>
      </c>
      <c r="R2536" t="s">
        <v>246</v>
      </c>
    </row>
    <row r="2537" spans="1:18" x14ac:dyDescent="0.3">
      <c r="A2537" t="s">
        <v>227</v>
      </c>
      <c r="B2537" t="s">
        <v>65</v>
      </c>
      <c r="C2537" t="s">
        <v>68</v>
      </c>
      <c r="D2537">
        <v>156077.63</v>
      </c>
      <c r="E2537">
        <v>1416.18</v>
      </c>
      <c r="F2537">
        <v>-16415</v>
      </c>
      <c r="G2537">
        <v>0</v>
      </c>
      <c r="H2537">
        <v>0</v>
      </c>
      <c r="I2537">
        <v>-0.16</v>
      </c>
      <c r="J2537">
        <v>141078.65</v>
      </c>
      <c r="K2537">
        <v>141078.64000000001</v>
      </c>
      <c r="L2537">
        <v>0.01</v>
      </c>
      <c r="M2537" t="s">
        <v>246</v>
      </c>
      <c r="N2537">
        <v>4281.07</v>
      </c>
      <c r="O2537">
        <v>100809.84</v>
      </c>
      <c r="P2537">
        <v>100809.84</v>
      </c>
      <c r="Q2537">
        <v>0</v>
      </c>
      <c r="R2537" t="s">
        <v>246</v>
      </c>
    </row>
    <row r="2538" spans="1:18" x14ac:dyDescent="0.3">
      <c r="A2538" t="s">
        <v>227</v>
      </c>
      <c r="B2538" t="s">
        <v>65</v>
      </c>
      <c r="C2538" t="s">
        <v>70</v>
      </c>
      <c r="D2538">
        <v>42505.62</v>
      </c>
      <c r="E2538">
        <v>398.86</v>
      </c>
      <c r="F2538">
        <v>-3775.46</v>
      </c>
      <c r="G2538">
        <v>0</v>
      </c>
      <c r="H2538">
        <v>-1075.6400000000001</v>
      </c>
      <c r="I2538">
        <v>-38.380000000000003</v>
      </c>
      <c r="J2538">
        <v>38015</v>
      </c>
      <c r="K2538">
        <v>38015.01</v>
      </c>
      <c r="L2538">
        <v>0.01</v>
      </c>
      <c r="M2538" t="s">
        <v>246</v>
      </c>
      <c r="N2538">
        <v>940.38</v>
      </c>
      <c r="O2538">
        <v>22809</v>
      </c>
      <c r="P2538">
        <v>22809.01</v>
      </c>
      <c r="Q2538">
        <v>0.01</v>
      </c>
      <c r="R2538" t="s">
        <v>246</v>
      </c>
    </row>
    <row r="2539" spans="1:18" x14ac:dyDescent="0.3">
      <c r="A2539" t="s">
        <v>227</v>
      </c>
      <c r="B2539" t="s">
        <v>65</v>
      </c>
      <c r="C2539" t="s">
        <v>71</v>
      </c>
      <c r="D2539">
        <v>813790.29</v>
      </c>
      <c r="E2539">
        <v>12934.76</v>
      </c>
      <c r="F2539">
        <v>-56822.69</v>
      </c>
      <c r="G2539">
        <v>0</v>
      </c>
      <c r="H2539">
        <v>-29811.25</v>
      </c>
      <c r="I2539">
        <v>-0.78</v>
      </c>
      <c r="J2539">
        <v>740090.33</v>
      </c>
      <c r="K2539">
        <v>740090.33</v>
      </c>
      <c r="L2539">
        <v>0</v>
      </c>
      <c r="M2539" t="s">
        <v>246</v>
      </c>
      <c r="N2539">
        <v>6822.65</v>
      </c>
      <c r="O2539">
        <v>444054.2</v>
      </c>
      <c r="P2539">
        <v>444054.2</v>
      </c>
      <c r="Q2539">
        <v>0</v>
      </c>
      <c r="R2539" t="s">
        <v>246</v>
      </c>
    </row>
    <row r="2540" spans="1:18" x14ac:dyDescent="0.3">
      <c r="A2540" t="s">
        <v>227</v>
      </c>
      <c r="B2540" t="s">
        <v>65</v>
      </c>
      <c r="C2540" t="s">
        <v>73</v>
      </c>
      <c r="D2540">
        <v>375188.41</v>
      </c>
      <c r="E2540">
        <v>5934.25</v>
      </c>
      <c r="F2540">
        <v>-18817.57</v>
      </c>
      <c r="G2540">
        <v>0</v>
      </c>
      <c r="H2540">
        <v>-10486.48</v>
      </c>
      <c r="I2540">
        <v>-0.43</v>
      </c>
      <c r="J2540">
        <v>351818.18</v>
      </c>
      <c r="K2540">
        <v>351818.18</v>
      </c>
      <c r="L2540">
        <v>0</v>
      </c>
      <c r="M2540" t="s">
        <v>246</v>
      </c>
      <c r="N2540">
        <v>1377.93</v>
      </c>
      <c r="O2540">
        <v>211090.91</v>
      </c>
      <c r="P2540">
        <v>211090.91</v>
      </c>
      <c r="Q2540">
        <v>0</v>
      </c>
      <c r="R2540" t="s">
        <v>246</v>
      </c>
    </row>
    <row r="2541" spans="1:18" x14ac:dyDescent="0.3">
      <c r="A2541" t="s">
        <v>227</v>
      </c>
      <c r="B2541" t="s">
        <v>65</v>
      </c>
      <c r="C2541" t="s">
        <v>74</v>
      </c>
      <c r="D2541">
        <v>321644.90999999997</v>
      </c>
      <c r="E2541">
        <v>5304.66</v>
      </c>
      <c r="F2541">
        <v>-16777.490000000002</v>
      </c>
      <c r="G2541">
        <v>0</v>
      </c>
      <c r="H2541">
        <v>-8721.27</v>
      </c>
      <c r="I2541">
        <v>-0.28999999999999998</v>
      </c>
      <c r="J2541">
        <v>301450.52</v>
      </c>
      <c r="K2541">
        <v>301450.52</v>
      </c>
      <c r="L2541">
        <v>0</v>
      </c>
      <c r="M2541" t="s">
        <v>246</v>
      </c>
      <c r="N2541">
        <v>1449.3</v>
      </c>
      <c r="O2541">
        <v>180870.31</v>
      </c>
      <c r="P2541">
        <v>180870.31</v>
      </c>
      <c r="Q2541">
        <v>0</v>
      </c>
      <c r="R2541" t="s">
        <v>246</v>
      </c>
    </row>
    <row r="2542" spans="1:18" x14ac:dyDescent="0.3">
      <c r="A2542" t="s">
        <v>227</v>
      </c>
      <c r="B2542" t="s">
        <v>65</v>
      </c>
      <c r="C2542" t="s">
        <v>75</v>
      </c>
      <c r="D2542">
        <v>397494.94</v>
      </c>
      <c r="E2542">
        <v>6608.97</v>
      </c>
      <c r="F2542">
        <v>-19196.57</v>
      </c>
      <c r="G2542">
        <v>0</v>
      </c>
      <c r="H2542">
        <v>-10418.41</v>
      </c>
      <c r="I2542">
        <v>-0.14000000000000001</v>
      </c>
      <c r="J2542">
        <v>374488.79</v>
      </c>
      <c r="K2542">
        <v>374488.79</v>
      </c>
      <c r="L2542">
        <v>0</v>
      </c>
      <c r="M2542" t="s">
        <v>246</v>
      </c>
      <c r="N2542">
        <v>166.14</v>
      </c>
      <c r="O2542">
        <v>224693.27</v>
      </c>
      <c r="P2542">
        <v>224693.27</v>
      </c>
      <c r="Q2542">
        <v>0</v>
      </c>
      <c r="R2542" t="s">
        <v>246</v>
      </c>
    </row>
    <row r="2543" spans="1:18" x14ac:dyDescent="0.3">
      <c r="A2543" t="s">
        <v>227</v>
      </c>
      <c r="B2543" t="s">
        <v>65</v>
      </c>
      <c r="C2543" t="s">
        <v>76</v>
      </c>
      <c r="D2543">
        <v>199339.12</v>
      </c>
      <c r="E2543">
        <v>3374.87</v>
      </c>
      <c r="F2543">
        <v>-13985.94</v>
      </c>
      <c r="G2543">
        <v>0</v>
      </c>
      <c r="H2543">
        <v>-5044.43</v>
      </c>
      <c r="I2543">
        <v>-0.94</v>
      </c>
      <c r="J2543">
        <v>183682.68</v>
      </c>
      <c r="K2543">
        <v>183682.67</v>
      </c>
      <c r="L2543">
        <v>0.01</v>
      </c>
      <c r="M2543" t="s">
        <v>246</v>
      </c>
      <c r="N2543">
        <v>255.71</v>
      </c>
      <c r="O2543">
        <v>113121.41</v>
      </c>
      <c r="P2543">
        <v>113121.41</v>
      </c>
      <c r="Q2543">
        <v>0</v>
      </c>
      <c r="R2543" t="s">
        <v>246</v>
      </c>
    </row>
    <row r="2544" spans="1:18" x14ac:dyDescent="0.3">
      <c r="A2544" t="s">
        <v>227</v>
      </c>
      <c r="B2544" t="s">
        <v>65</v>
      </c>
      <c r="C2544" t="s">
        <v>77</v>
      </c>
      <c r="D2544">
        <v>457774.05</v>
      </c>
      <c r="E2544">
        <v>8001.82</v>
      </c>
      <c r="F2544">
        <v>-22958.639999999999</v>
      </c>
      <c r="G2544">
        <v>0</v>
      </c>
      <c r="H2544">
        <v>-11998.34</v>
      </c>
      <c r="I2544">
        <v>-0.21</v>
      </c>
      <c r="J2544">
        <v>430818.68</v>
      </c>
      <c r="K2544">
        <v>430818.69</v>
      </c>
      <c r="L2544">
        <v>0.01</v>
      </c>
      <c r="M2544" t="s">
        <v>246</v>
      </c>
      <c r="N2544">
        <v>-2120.2600000000002</v>
      </c>
      <c r="O2544">
        <v>258491.22</v>
      </c>
      <c r="P2544">
        <v>258491.21</v>
      </c>
      <c r="Q2544">
        <v>0.01</v>
      </c>
      <c r="R2544" t="s">
        <v>246</v>
      </c>
    </row>
    <row r="2545" spans="1:18" x14ac:dyDescent="0.3">
      <c r="A2545" t="s">
        <v>227</v>
      </c>
      <c r="B2545" t="s">
        <v>65</v>
      </c>
      <c r="C2545" t="s">
        <v>78</v>
      </c>
      <c r="D2545">
        <v>175939.77</v>
      </c>
      <c r="E2545">
        <v>2987.92</v>
      </c>
      <c r="F2545">
        <v>-13884.07</v>
      </c>
      <c r="G2545">
        <v>0</v>
      </c>
      <c r="H2545">
        <v>-3438.97</v>
      </c>
      <c r="I2545">
        <v>-0.08</v>
      </c>
      <c r="J2545">
        <v>161604.57</v>
      </c>
      <c r="K2545">
        <v>161604.56</v>
      </c>
      <c r="L2545">
        <v>0.01</v>
      </c>
      <c r="M2545" t="s">
        <v>246</v>
      </c>
      <c r="N2545">
        <v>897.74</v>
      </c>
      <c r="O2545">
        <v>103177.04</v>
      </c>
      <c r="P2545">
        <v>103177.05</v>
      </c>
      <c r="Q2545">
        <v>0.01</v>
      </c>
      <c r="R2545" t="s">
        <v>246</v>
      </c>
    </row>
    <row r="2546" spans="1:18" x14ac:dyDescent="0.3">
      <c r="A2546" t="s">
        <v>227</v>
      </c>
      <c r="B2546" t="s">
        <v>65</v>
      </c>
      <c r="C2546" t="s">
        <v>79</v>
      </c>
      <c r="D2546">
        <v>425128.24</v>
      </c>
      <c r="E2546">
        <v>7252.5</v>
      </c>
      <c r="F2546">
        <v>-20378.650000000001</v>
      </c>
      <c r="G2546">
        <v>0</v>
      </c>
      <c r="H2546">
        <v>-8309.69</v>
      </c>
      <c r="I2546">
        <v>-0.48</v>
      </c>
      <c r="J2546">
        <v>403691.92</v>
      </c>
      <c r="K2546">
        <v>403691.93</v>
      </c>
      <c r="L2546">
        <v>0.01</v>
      </c>
      <c r="M2546" t="s">
        <v>246</v>
      </c>
      <c r="N2546">
        <v>-81.430000000000007</v>
      </c>
      <c r="O2546">
        <v>242215.16</v>
      </c>
      <c r="P2546">
        <v>242215.16</v>
      </c>
      <c r="Q2546">
        <v>0</v>
      </c>
      <c r="R2546" t="s">
        <v>246</v>
      </c>
    </row>
    <row r="2547" spans="1:18" x14ac:dyDescent="0.3">
      <c r="A2547" t="s">
        <v>227</v>
      </c>
      <c r="B2547" t="s">
        <v>65</v>
      </c>
      <c r="C2547" t="s">
        <v>80</v>
      </c>
      <c r="D2547">
        <v>420585.6</v>
      </c>
      <c r="E2547">
        <v>7569.27</v>
      </c>
      <c r="F2547">
        <v>-22385.99</v>
      </c>
      <c r="G2547">
        <v>0</v>
      </c>
      <c r="H2547">
        <v>-8220.89</v>
      </c>
      <c r="I2547">
        <v>-0.06</v>
      </c>
      <c r="J2547">
        <v>397547.93</v>
      </c>
      <c r="K2547">
        <v>397547.92</v>
      </c>
      <c r="L2547">
        <v>0.01</v>
      </c>
      <c r="M2547" t="s">
        <v>246</v>
      </c>
      <c r="N2547">
        <v>-2594.2600000000002</v>
      </c>
      <c r="O2547">
        <v>271956.01</v>
      </c>
      <c r="P2547">
        <v>271956.01</v>
      </c>
      <c r="Q2547">
        <v>0</v>
      </c>
      <c r="R2547" t="s">
        <v>246</v>
      </c>
    </row>
    <row r="2548" spans="1:18" x14ac:dyDescent="0.3">
      <c r="A2548" t="s">
        <v>227</v>
      </c>
      <c r="B2548" t="s">
        <v>65</v>
      </c>
      <c r="C2548" t="s">
        <v>81</v>
      </c>
      <c r="D2548">
        <v>487344</v>
      </c>
      <c r="E2548">
        <v>8369.06</v>
      </c>
      <c r="F2548">
        <v>-24390.68</v>
      </c>
      <c r="G2548">
        <v>0</v>
      </c>
      <c r="H2548">
        <v>-9731.8799999999992</v>
      </c>
      <c r="I2548">
        <v>-0.56000000000000005</v>
      </c>
      <c r="J2548">
        <v>461589.94</v>
      </c>
      <c r="K2548">
        <v>461589.93</v>
      </c>
      <c r="L2548">
        <v>0.01</v>
      </c>
      <c r="M2548" t="s">
        <v>246</v>
      </c>
      <c r="N2548">
        <v>-3120.39</v>
      </c>
      <c r="O2548">
        <v>292164.96999999997</v>
      </c>
      <c r="P2548">
        <v>292164.96999999997</v>
      </c>
      <c r="Q2548">
        <v>0</v>
      </c>
      <c r="R2548" t="s">
        <v>246</v>
      </c>
    </row>
    <row r="2549" spans="1:18" x14ac:dyDescent="0.3">
      <c r="A2549" t="s">
        <v>227</v>
      </c>
      <c r="B2549" t="s">
        <v>65</v>
      </c>
      <c r="C2549" t="s">
        <v>82</v>
      </c>
      <c r="D2549">
        <v>709811.8</v>
      </c>
      <c r="E2549">
        <v>12335.36</v>
      </c>
      <c r="F2549">
        <v>-39027.61</v>
      </c>
      <c r="G2549">
        <v>0</v>
      </c>
      <c r="H2549">
        <v>-10062.700000000001</v>
      </c>
      <c r="I2549">
        <v>-11</v>
      </c>
      <c r="J2549">
        <v>673045.85</v>
      </c>
      <c r="K2549">
        <v>673045.85</v>
      </c>
      <c r="L2549">
        <v>0</v>
      </c>
      <c r="M2549" t="s">
        <v>246</v>
      </c>
      <c r="N2549">
        <v>-1780.14</v>
      </c>
      <c r="O2549">
        <v>415239.33</v>
      </c>
      <c r="P2549">
        <v>415239.33</v>
      </c>
      <c r="Q2549">
        <v>0</v>
      </c>
      <c r="R2549" t="s">
        <v>246</v>
      </c>
    </row>
    <row r="2550" spans="1:18" x14ac:dyDescent="0.3">
      <c r="A2550" t="s">
        <v>227</v>
      </c>
      <c r="B2550" t="s">
        <v>65</v>
      </c>
      <c r="C2550" t="s">
        <v>83</v>
      </c>
      <c r="D2550">
        <v>770178.03</v>
      </c>
      <c r="E2550">
        <v>13522.49</v>
      </c>
      <c r="F2550">
        <v>-42857.04</v>
      </c>
      <c r="G2550">
        <v>0</v>
      </c>
      <c r="H2550">
        <v>-15054.13</v>
      </c>
      <c r="I2550">
        <v>-298.8</v>
      </c>
      <c r="J2550">
        <v>725490.55</v>
      </c>
      <c r="K2550">
        <v>725490.55</v>
      </c>
      <c r="L2550">
        <v>0</v>
      </c>
      <c r="M2550" t="s">
        <v>246</v>
      </c>
      <c r="N2550">
        <v>-4314.49</v>
      </c>
      <c r="O2550">
        <v>471326.13</v>
      </c>
      <c r="P2550">
        <v>471326.13</v>
      </c>
      <c r="Q2550">
        <v>0</v>
      </c>
      <c r="R2550" t="s">
        <v>246</v>
      </c>
    </row>
    <row r="2551" spans="1:18" x14ac:dyDescent="0.3">
      <c r="A2551" t="s">
        <v>227</v>
      </c>
      <c r="B2551" t="s">
        <v>65</v>
      </c>
      <c r="C2551" t="s">
        <v>84</v>
      </c>
      <c r="D2551">
        <v>1146047.6499999999</v>
      </c>
      <c r="E2551">
        <v>24159.45</v>
      </c>
      <c r="F2551">
        <v>-50250.7</v>
      </c>
      <c r="G2551">
        <v>0</v>
      </c>
      <c r="H2551">
        <v>-29001.599999999999</v>
      </c>
      <c r="I2551">
        <v>-0.09</v>
      </c>
      <c r="J2551">
        <v>1090954.71</v>
      </c>
      <c r="K2551">
        <v>1090954.71</v>
      </c>
      <c r="L2551">
        <v>0</v>
      </c>
      <c r="M2551" t="s">
        <v>246</v>
      </c>
      <c r="N2551">
        <v>-16632.919999999998</v>
      </c>
      <c r="O2551">
        <v>778774.14</v>
      </c>
      <c r="P2551">
        <v>778774.13</v>
      </c>
      <c r="Q2551">
        <v>0.01</v>
      </c>
      <c r="R2551" t="s">
        <v>246</v>
      </c>
    </row>
    <row r="2552" spans="1:18" x14ac:dyDescent="0.3">
      <c r="A2552" t="s">
        <v>227</v>
      </c>
      <c r="B2552" t="s">
        <v>65</v>
      </c>
      <c r="C2552" t="s">
        <v>85</v>
      </c>
      <c r="D2552">
        <v>795560.98</v>
      </c>
      <c r="E2552">
        <v>16607.61</v>
      </c>
      <c r="F2552">
        <v>-46960.28</v>
      </c>
      <c r="G2552">
        <v>0</v>
      </c>
      <c r="H2552">
        <v>-13294.34</v>
      </c>
      <c r="I2552">
        <v>-0.01</v>
      </c>
      <c r="J2552">
        <v>751913.96</v>
      </c>
      <c r="K2552">
        <v>751913.96</v>
      </c>
      <c r="L2552">
        <v>0</v>
      </c>
      <c r="M2552" t="s">
        <v>246</v>
      </c>
      <c r="N2552">
        <v>-4456.21</v>
      </c>
      <c r="O2552">
        <v>515641.93</v>
      </c>
      <c r="P2552">
        <v>515641.93</v>
      </c>
      <c r="Q2552">
        <v>0</v>
      </c>
      <c r="R2552" t="s">
        <v>246</v>
      </c>
    </row>
    <row r="2553" spans="1:18" x14ac:dyDescent="0.3">
      <c r="A2553" t="s">
        <v>227</v>
      </c>
      <c r="B2553" t="s">
        <v>65</v>
      </c>
      <c r="C2553" t="s">
        <v>86</v>
      </c>
      <c r="D2553">
        <v>932058.83</v>
      </c>
      <c r="E2553">
        <v>18736.21</v>
      </c>
      <c r="F2553">
        <v>-46709.54</v>
      </c>
      <c r="G2553">
        <v>0</v>
      </c>
      <c r="H2553">
        <v>-18218.310000000001</v>
      </c>
      <c r="I2553">
        <v>0</v>
      </c>
      <c r="J2553">
        <v>885867.19</v>
      </c>
      <c r="K2553">
        <v>885867.2</v>
      </c>
      <c r="L2553">
        <v>0.01</v>
      </c>
      <c r="M2553" t="s">
        <v>246</v>
      </c>
      <c r="N2553">
        <v>-11346.84</v>
      </c>
      <c r="O2553">
        <v>750243.23</v>
      </c>
      <c r="P2553">
        <v>750243.23</v>
      </c>
      <c r="Q2553">
        <v>0</v>
      </c>
      <c r="R2553" t="s">
        <v>246</v>
      </c>
    </row>
    <row r="2554" spans="1:18" x14ac:dyDescent="0.3">
      <c r="A2554" t="s">
        <v>227</v>
      </c>
      <c r="B2554" t="s">
        <v>65</v>
      </c>
      <c r="C2554" t="s">
        <v>87</v>
      </c>
      <c r="D2554">
        <v>1033478.26</v>
      </c>
      <c r="E2554">
        <v>21961.47</v>
      </c>
      <c r="F2554">
        <v>-56210.43</v>
      </c>
      <c r="G2554">
        <v>0</v>
      </c>
      <c r="H2554">
        <v>-20200.68</v>
      </c>
      <c r="I2554">
        <v>-0.02</v>
      </c>
      <c r="J2554">
        <v>979028.6</v>
      </c>
      <c r="K2554">
        <v>979028.6</v>
      </c>
      <c r="L2554">
        <v>0</v>
      </c>
      <c r="M2554" t="s">
        <v>246</v>
      </c>
      <c r="N2554">
        <v>-11827.4</v>
      </c>
      <c r="O2554">
        <v>808824.4</v>
      </c>
      <c r="P2554">
        <v>808824.41</v>
      </c>
      <c r="Q2554">
        <v>0.01</v>
      </c>
      <c r="R2554" t="s">
        <v>246</v>
      </c>
    </row>
    <row r="2555" spans="1:18" x14ac:dyDescent="0.3">
      <c r="A2555" t="s">
        <v>227</v>
      </c>
      <c r="B2555" t="s">
        <v>65</v>
      </c>
      <c r="C2555" t="s">
        <v>88</v>
      </c>
      <c r="D2555">
        <v>1450490.33</v>
      </c>
      <c r="E2555">
        <v>30948.92</v>
      </c>
      <c r="F2555">
        <v>-55516.29</v>
      </c>
      <c r="G2555">
        <v>0</v>
      </c>
      <c r="H2555">
        <v>-28109.25</v>
      </c>
      <c r="I2555">
        <v>0</v>
      </c>
      <c r="J2555">
        <v>1397813.71</v>
      </c>
      <c r="K2555">
        <v>1397813.71</v>
      </c>
      <c r="L2555">
        <v>0</v>
      </c>
      <c r="M2555" t="s">
        <v>246</v>
      </c>
      <c r="N2555">
        <v>-21125.07</v>
      </c>
      <c r="O2555">
        <v>1120973.02</v>
      </c>
      <c r="P2555">
        <v>1120973.02</v>
      </c>
      <c r="Q2555">
        <v>0</v>
      </c>
      <c r="R2555" t="s">
        <v>246</v>
      </c>
    </row>
    <row r="2556" spans="1:18" x14ac:dyDescent="0.3">
      <c r="A2556" t="s">
        <v>227</v>
      </c>
      <c r="B2556" t="s">
        <v>65</v>
      </c>
      <c r="C2556" t="s">
        <v>89</v>
      </c>
      <c r="D2556">
        <v>1501631.26</v>
      </c>
      <c r="E2556">
        <v>30651.43</v>
      </c>
      <c r="F2556">
        <v>-58083.6</v>
      </c>
      <c r="G2556">
        <v>0</v>
      </c>
      <c r="H2556">
        <v>-29600.28</v>
      </c>
      <c r="I2556">
        <v>0</v>
      </c>
      <c r="J2556">
        <v>1444598.81</v>
      </c>
      <c r="K2556">
        <v>1444598.81</v>
      </c>
      <c r="L2556">
        <v>0</v>
      </c>
      <c r="M2556" t="s">
        <v>246</v>
      </c>
      <c r="N2556">
        <v>-22191.24</v>
      </c>
      <c r="O2556">
        <v>1186450.3899999999</v>
      </c>
      <c r="P2556">
        <v>1186450.3899999999</v>
      </c>
      <c r="Q2556">
        <v>0</v>
      </c>
      <c r="R2556" t="s">
        <v>246</v>
      </c>
    </row>
    <row r="2557" spans="1:18" x14ac:dyDescent="0.3">
      <c r="A2557" t="s">
        <v>227</v>
      </c>
      <c r="B2557" t="s">
        <v>65</v>
      </c>
      <c r="C2557" t="s">
        <v>90</v>
      </c>
      <c r="D2557">
        <v>1233491.1000000001</v>
      </c>
      <c r="E2557">
        <v>51395.46</v>
      </c>
      <c r="F2557">
        <v>-61744.71</v>
      </c>
      <c r="G2557">
        <v>-21640.35</v>
      </c>
      <c r="H2557">
        <v>-24110.19</v>
      </c>
      <c r="I2557">
        <v>-0.03</v>
      </c>
      <c r="J2557">
        <v>1177391.28</v>
      </c>
      <c r="K2557">
        <v>1177391.28</v>
      </c>
      <c r="L2557">
        <v>0</v>
      </c>
      <c r="M2557" t="s">
        <v>246</v>
      </c>
      <c r="N2557">
        <v>-17035.22</v>
      </c>
      <c r="O2557">
        <v>1017556.96</v>
      </c>
      <c r="P2557">
        <v>1017556.96</v>
      </c>
      <c r="Q2557">
        <v>0</v>
      </c>
      <c r="R2557" t="s">
        <v>246</v>
      </c>
    </row>
    <row r="2558" spans="1:18" x14ac:dyDescent="0.3">
      <c r="A2558" t="s">
        <v>227</v>
      </c>
      <c r="B2558" t="s">
        <v>69</v>
      </c>
      <c r="C2558" t="s">
        <v>68</v>
      </c>
      <c r="D2558">
        <v>80471.41</v>
      </c>
      <c r="E2558">
        <v>885.16</v>
      </c>
      <c r="F2558">
        <v>-11065.05</v>
      </c>
      <c r="G2558">
        <v>-928.5</v>
      </c>
      <c r="H2558">
        <v>0</v>
      </c>
      <c r="I2558">
        <v>-0.04</v>
      </c>
      <c r="J2558">
        <v>69362.98</v>
      </c>
      <c r="K2558">
        <v>69362.98</v>
      </c>
      <c r="L2558">
        <v>0</v>
      </c>
      <c r="M2558" t="s">
        <v>246</v>
      </c>
      <c r="N2558">
        <v>1931.49</v>
      </c>
      <c r="O2558">
        <v>57302.17</v>
      </c>
      <c r="P2558">
        <v>57302.18</v>
      </c>
      <c r="Q2558">
        <v>0.01</v>
      </c>
      <c r="R2558" t="s">
        <v>246</v>
      </c>
    </row>
    <row r="2559" spans="1:18" x14ac:dyDescent="0.3">
      <c r="A2559" t="s">
        <v>227</v>
      </c>
      <c r="B2559" t="s">
        <v>69</v>
      </c>
      <c r="C2559" t="s">
        <v>70</v>
      </c>
      <c r="D2559">
        <v>8219.7999999999993</v>
      </c>
      <c r="E2559">
        <v>68.209999999999994</v>
      </c>
      <c r="F2559">
        <v>-813.47</v>
      </c>
      <c r="G2559">
        <v>-78.69</v>
      </c>
      <c r="H2559">
        <v>0</v>
      </c>
      <c r="I2559">
        <v>0</v>
      </c>
      <c r="J2559">
        <v>7395.85</v>
      </c>
      <c r="K2559">
        <v>7395.85</v>
      </c>
      <c r="L2559">
        <v>0</v>
      </c>
      <c r="M2559" t="s">
        <v>246</v>
      </c>
      <c r="N2559">
        <v>28.77</v>
      </c>
      <c r="O2559">
        <v>7137.6</v>
      </c>
      <c r="P2559">
        <v>7137.6</v>
      </c>
      <c r="Q2559">
        <v>0</v>
      </c>
      <c r="R2559" t="s">
        <v>246</v>
      </c>
    </row>
    <row r="2560" spans="1:18" x14ac:dyDescent="0.3">
      <c r="A2560" t="s">
        <v>227</v>
      </c>
      <c r="B2560" t="s">
        <v>69</v>
      </c>
      <c r="C2560" t="s">
        <v>74</v>
      </c>
      <c r="D2560">
        <v>4097.8900000000003</v>
      </c>
      <c r="E2560">
        <v>41.49</v>
      </c>
      <c r="F2560">
        <v>-60.96</v>
      </c>
      <c r="G2560">
        <v>-42.87</v>
      </c>
      <c r="H2560">
        <v>0</v>
      </c>
      <c r="I2560">
        <v>0</v>
      </c>
      <c r="J2560">
        <v>4035.55</v>
      </c>
      <c r="K2560">
        <v>4035.55</v>
      </c>
      <c r="L2560">
        <v>0</v>
      </c>
      <c r="M2560" t="s">
        <v>246</v>
      </c>
      <c r="N2560">
        <v>0</v>
      </c>
      <c r="O2560">
        <v>4035.55</v>
      </c>
      <c r="P2560">
        <v>4035.55</v>
      </c>
      <c r="Q2560">
        <v>0</v>
      </c>
      <c r="R2560" t="s">
        <v>246</v>
      </c>
    </row>
    <row r="2561" spans="1:18" x14ac:dyDescent="0.3">
      <c r="A2561" t="s">
        <v>227</v>
      </c>
      <c r="B2561" t="s">
        <v>69</v>
      </c>
      <c r="C2561" t="s">
        <v>76</v>
      </c>
      <c r="D2561">
        <v>570.75</v>
      </c>
      <c r="E2561">
        <v>5.72</v>
      </c>
      <c r="F2561">
        <v>-31.74</v>
      </c>
      <c r="G2561">
        <v>-5.99</v>
      </c>
      <c r="H2561">
        <v>0</v>
      </c>
      <c r="I2561">
        <v>0</v>
      </c>
      <c r="J2561">
        <v>538.74</v>
      </c>
      <c r="K2561">
        <v>538.74</v>
      </c>
      <c r="L2561">
        <v>0</v>
      </c>
      <c r="M2561" t="s">
        <v>246</v>
      </c>
      <c r="N2561">
        <v>0</v>
      </c>
      <c r="O2561">
        <v>538.74</v>
      </c>
      <c r="P2561">
        <v>538.74</v>
      </c>
      <c r="Q2561">
        <v>0</v>
      </c>
      <c r="R2561" t="s">
        <v>246</v>
      </c>
    </row>
    <row r="2562" spans="1:18" x14ac:dyDescent="0.3">
      <c r="A2562" t="s">
        <v>227</v>
      </c>
      <c r="B2562" t="s">
        <v>69</v>
      </c>
      <c r="C2562" t="s">
        <v>78</v>
      </c>
      <c r="D2562">
        <v>2654.51</v>
      </c>
      <c r="E2562">
        <v>26.69</v>
      </c>
      <c r="F2562">
        <v>-122.13</v>
      </c>
      <c r="G2562">
        <v>-27.79</v>
      </c>
      <c r="H2562">
        <v>0</v>
      </c>
      <c r="I2562">
        <v>0</v>
      </c>
      <c r="J2562">
        <v>2531.2800000000002</v>
      </c>
      <c r="K2562">
        <v>2531.29</v>
      </c>
      <c r="L2562">
        <v>0.01</v>
      </c>
      <c r="M2562" t="s">
        <v>246</v>
      </c>
      <c r="N2562">
        <v>0</v>
      </c>
      <c r="O2562">
        <v>2531.29</v>
      </c>
      <c r="P2562">
        <v>2531.29</v>
      </c>
      <c r="Q2562">
        <v>0</v>
      </c>
      <c r="R2562" t="s">
        <v>246</v>
      </c>
    </row>
    <row r="2563" spans="1:18" x14ac:dyDescent="0.3">
      <c r="A2563" t="s">
        <v>227</v>
      </c>
      <c r="B2563" t="s">
        <v>69</v>
      </c>
      <c r="C2563" t="s">
        <v>85</v>
      </c>
      <c r="D2563">
        <v>2690.33</v>
      </c>
      <c r="E2563">
        <v>28.37</v>
      </c>
      <c r="F2563">
        <v>25.02</v>
      </c>
      <c r="G2563">
        <v>-28.06</v>
      </c>
      <c r="H2563">
        <v>0</v>
      </c>
      <c r="I2563">
        <v>0</v>
      </c>
      <c r="J2563">
        <v>2665.62</v>
      </c>
      <c r="K2563">
        <v>2665.63</v>
      </c>
      <c r="L2563">
        <v>0.01</v>
      </c>
      <c r="M2563" t="s">
        <v>246</v>
      </c>
      <c r="N2563">
        <v>0</v>
      </c>
      <c r="O2563">
        <v>2665.63</v>
      </c>
      <c r="P2563">
        <v>2665.63</v>
      </c>
      <c r="Q2563">
        <v>0</v>
      </c>
      <c r="R2563" t="s">
        <v>246</v>
      </c>
    </row>
    <row r="2564" spans="1:18" x14ac:dyDescent="0.3">
      <c r="A2564" t="s">
        <v>227</v>
      </c>
      <c r="B2564" t="s">
        <v>69</v>
      </c>
      <c r="C2564" t="s">
        <v>88</v>
      </c>
      <c r="D2564">
        <v>5737.02</v>
      </c>
      <c r="E2564">
        <v>66.94</v>
      </c>
      <c r="F2564">
        <v>23.42</v>
      </c>
      <c r="G2564">
        <v>-66.25</v>
      </c>
      <c r="H2564">
        <v>0</v>
      </c>
      <c r="I2564">
        <v>0</v>
      </c>
      <c r="J2564">
        <v>5714.29</v>
      </c>
      <c r="K2564">
        <v>5714.29</v>
      </c>
      <c r="L2564">
        <v>0</v>
      </c>
      <c r="M2564" t="s">
        <v>246</v>
      </c>
      <c r="N2564">
        <v>0</v>
      </c>
      <c r="O2564">
        <v>5714.29</v>
      </c>
      <c r="P2564">
        <v>5714.29</v>
      </c>
      <c r="Q2564">
        <v>0</v>
      </c>
      <c r="R2564" t="s">
        <v>246</v>
      </c>
    </row>
    <row r="2565" spans="1:18" x14ac:dyDescent="0.3">
      <c r="A2565" t="s">
        <v>227</v>
      </c>
      <c r="B2565" t="s">
        <v>69</v>
      </c>
      <c r="C2565" t="s">
        <v>89</v>
      </c>
      <c r="D2565">
        <v>18714.89</v>
      </c>
      <c r="E2565">
        <v>216.65</v>
      </c>
      <c r="F2565">
        <v>161.1</v>
      </c>
      <c r="G2565">
        <v>-73.900000000000006</v>
      </c>
      <c r="H2565">
        <v>0</v>
      </c>
      <c r="I2565">
        <v>0</v>
      </c>
      <c r="J2565">
        <v>18696.54</v>
      </c>
      <c r="K2565">
        <v>18696.54</v>
      </c>
      <c r="L2565">
        <v>0</v>
      </c>
      <c r="M2565" t="s">
        <v>246</v>
      </c>
      <c r="N2565">
        <v>0</v>
      </c>
      <c r="O2565">
        <v>18696.54</v>
      </c>
      <c r="P2565">
        <v>18696.54</v>
      </c>
      <c r="Q2565">
        <v>0</v>
      </c>
      <c r="R2565" t="s">
        <v>246</v>
      </c>
    </row>
    <row r="2566" spans="1:18" x14ac:dyDescent="0.3">
      <c r="A2566" t="s">
        <v>227</v>
      </c>
      <c r="B2566" t="s">
        <v>69</v>
      </c>
      <c r="C2566" t="s">
        <v>90</v>
      </c>
      <c r="D2566">
        <v>28147.65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8147.65</v>
      </c>
      <c r="K2566">
        <v>28147.65</v>
      </c>
      <c r="L2566">
        <v>0</v>
      </c>
      <c r="M2566" t="s">
        <v>246</v>
      </c>
      <c r="N2566">
        <v>0</v>
      </c>
      <c r="O2566">
        <v>28147.65</v>
      </c>
      <c r="P2566">
        <v>28147.65</v>
      </c>
      <c r="Q2566">
        <v>0</v>
      </c>
      <c r="R2566" t="s">
        <v>246</v>
      </c>
    </row>
    <row r="2567" spans="1:18" x14ac:dyDescent="0.3">
      <c r="A2567" t="s">
        <v>228</v>
      </c>
      <c r="B2567" t="s">
        <v>62</v>
      </c>
      <c r="C2567" t="s">
        <v>63</v>
      </c>
      <c r="D2567">
        <v>104389.56</v>
      </c>
      <c r="E2567">
        <v>0</v>
      </c>
      <c r="F2567">
        <v>3610.43</v>
      </c>
      <c r="G2567">
        <v>1376.73</v>
      </c>
      <c r="H2567">
        <v>0</v>
      </c>
      <c r="I2567">
        <v>-1.33</v>
      </c>
      <c r="J2567">
        <v>99401.07</v>
      </c>
      <c r="K2567">
        <v>99401.07</v>
      </c>
      <c r="L2567">
        <v>0</v>
      </c>
      <c r="M2567" t="s">
        <v>246</v>
      </c>
      <c r="N2567">
        <v>4915.41</v>
      </c>
      <c r="O2567">
        <v>1429.67</v>
      </c>
      <c r="P2567">
        <v>1429.67</v>
      </c>
      <c r="Q2567">
        <v>0</v>
      </c>
      <c r="R2567" t="s">
        <v>246</v>
      </c>
    </row>
    <row r="2568" spans="1:18" x14ac:dyDescent="0.3">
      <c r="A2568" t="s">
        <v>228</v>
      </c>
      <c r="B2568" t="s">
        <v>62</v>
      </c>
      <c r="C2568" t="s">
        <v>66</v>
      </c>
      <c r="D2568">
        <v>15363.44</v>
      </c>
      <c r="E2568">
        <v>0</v>
      </c>
      <c r="F2568">
        <v>1104.08</v>
      </c>
      <c r="G2568">
        <v>225.85</v>
      </c>
      <c r="H2568">
        <v>0</v>
      </c>
      <c r="I2568">
        <v>-0.14000000000000001</v>
      </c>
      <c r="J2568">
        <v>14033.37</v>
      </c>
      <c r="K2568">
        <v>14033.37</v>
      </c>
      <c r="L2568">
        <v>0</v>
      </c>
      <c r="M2568" t="s">
        <v>246</v>
      </c>
      <c r="N2568">
        <v>1322.78</v>
      </c>
      <c r="O2568">
        <v>75.41</v>
      </c>
      <c r="P2568">
        <v>75.41</v>
      </c>
      <c r="Q2568">
        <v>0</v>
      </c>
      <c r="R2568" t="s">
        <v>246</v>
      </c>
    </row>
    <row r="2569" spans="1:18" x14ac:dyDescent="0.3">
      <c r="A2569" t="s">
        <v>228</v>
      </c>
      <c r="B2569" t="s">
        <v>62</v>
      </c>
      <c r="C2569" t="s">
        <v>68</v>
      </c>
      <c r="D2569">
        <v>481240.59</v>
      </c>
      <c r="E2569">
        <v>0</v>
      </c>
      <c r="F2569">
        <v>10294.450000000001</v>
      </c>
      <c r="G2569">
        <v>5493.02</v>
      </c>
      <c r="H2569">
        <v>0</v>
      </c>
      <c r="I2569">
        <v>-4.51</v>
      </c>
      <c r="J2569">
        <v>465448.61</v>
      </c>
      <c r="K2569">
        <v>465448.62</v>
      </c>
      <c r="L2569">
        <v>0.01</v>
      </c>
      <c r="M2569" t="s">
        <v>246</v>
      </c>
      <c r="N2569">
        <v>15467.12</v>
      </c>
      <c r="O2569">
        <v>9441.93</v>
      </c>
      <c r="P2569">
        <v>9441.93</v>
      </c>
      <c r="Q2569">
        <v>0</v>
      </c>
      <c r="R2569" t="s">
        <v>246</v>
      </c>
    </row>
    <row r="2570" spans="1:18" x14ac:dyDescent="0.3">
      <c r="A2570" t="s">
        <v>228</v>
      </c>
      <c r="B2570" t="s">
        <v>62</v>
      </c>
      <c r="C2570" t="s">
        <v>70</v>
      </c>
      <c r="D2570">
        <v>16050.86</v>
      </c>
      <c r="E2570">
        <v>33.31</v>
      </c>
      <c r="F2570">
        <v>-2221.75</v>
      </c>
      <c r="G2570">
        <v>43.26</v>
      </c>
      <c r="H2570">
        <v>0</v>
      </c>
      <c r="I2570">
        <v>-72.62</v>
      </c>
      <c r="J2570">
        <v>13746.54</v>
      </c>
      <c r="K2570">
        <v>13746.54</v>
      </c>
      <c r="L2570">
        <v>0</v>
      </c>
      <c r="M2570" t="s">
        <v>246</v>
      </c>
      <c r="N2570">
        <v>1328.71</v>
      </c>
      <c r="O2570">
        <v>5386.87</v>
      </c>
      <c r="P2570">
        <v>5386.86</v>
      </c>
      <c r="Q2570">
        <v>0.01</v>
      </c>
      <c r="R2570" t="s">
        <v>246</v>
      </c>
    </row>
    <row r="2571" spans="1:18" x14ac:dyDescent="0.3">
      <c r="A2571" t="s">
        <v>228</v>
      </c>
      <c r="B2571" t="s">
        <v>62</v>
      </c>
      <c r="C2571" t="s">
        <v>71</v>
      </c>
      <c r="D2571">
        <v>422823.02</v>
      </c>
      <c r="E2571">
        <v>7254.05</v>
      </c>
      <c r="F2571">
        <v>-33221.660000000003</v>
      </c>
      <c r="G2571">
        <v>-4046.33</v>
      </c>
      <c r="H2571">
        <v>0</v>
      </c>
      <c r="I2571">
        <v>-47.31</v>
      </c>
      <c r="J2571">
        <v>392761.77</v>
      </c>
      <c r="K2571">
        <v>392761.77</v>
      </c>
      <c r="L2571">
        <v>0</v>
      </c>
      <c r="M2571" t="s">
        <v>246</v>
      </c>
      <c r="N2571">
        <v>11977.19</v>
      </c>
      <c r="O2571">
        <v>235657.06</v>
      </c>
      <c r="P2571">
        <v>235657.06</v>
      </c>
      <c r="Q2571">
        <v>0</v>
      </c>
      <c r="R2571" t="s">
        <v>246</v>
      </c>
    </row>
    <row r="2572" spans="1:18" x14ac:dyDescent="0.3">
      <c r="A2572" t="s">
        <v>228</v>
      </c>
      <c r="B2572" t="s">
        <v>62</v>
      </c>
      <c r="C2572" t="s">
        <v>73</v>
      </c>
      <c r="D2572">
        <v>85887.82</v>
      </c>
      <c r="E2572">
        <v>1789.13</v>
      </c>
      <c r="F2572">
        <v>-6963.4</v>
      </c>
      <c r="G2572">
        <v>-1644.62</v>
      </c>
      <c r="H2572">
        <v>0</v>
      </c>
      <c r="I2572">
        <v>-8.19</v>
      </c>
      <c r="J2572">
        <v>79060.740000000005</v>
      </c>
      <c r="K2572">
        <v>79060.73</v>
      </c>
      <c r="L2572">
        <v>0.01</v>
      </c>
      <c r="M2572" t="s">
        <v>246</v>
      </c>
      <c r="N2572">
        <v>2722.64</v>
      </c>
      <c r="O2572">
        <v>47436.44</v>
      </c>
      <c r="P2572">
        <v>47436.44</v>
      </c>
      <c r="Q2572">
        <v>0</v>
      </c>
      <c r="R2572" t="s">
        <v>246</v>
      </c>
    </row>
    <row r="2573" spans="1:18" x14ac:dyDescent="0.3">
      <c r="A2573" t="s">
        <v>228</v>
      </c>
      <c r="B2573" t="s">
        <v>62</v>
      </c>
      <c r="C2573" t="s">
        <v>74</v>
      </c>
      <c r="D2573">
        <v>150659.89000000001</v>
      </c>
      <c r="E2573">
        <v>3231.65</v>
      </c>
      <c r="F2573">
        <v>-9454.7199999999993</v>
      </c>
      <c r="G2573">
        <v>-2919.83</v>
      </c>
      <c r="H2573">
        <v>0</v>
      </c>
      <c r="I2573">
        <v>-22.68</v>
      </c>
      <c r="J2573">
        <v>141494.31</v>
      </c>
      <c r="K2573">
        <v>141494.32</v>
      </c>
      <c r="L2573">
        <v>0.01</v>
      </c>
      <c r="M2573" t="s">
        <v>246</v>
      </c>
      <c r="N2573">
        <v>3643.55</v>
      </c>
      <c r="O2573">
        <v>84896.59</v>
      </c>
      <c r="P2573">
        <v>84896.59</v>
      </c>
      <c r="Q2573">
        <v>0</v>
      </c>
      <c r="R2573" t="s">
        <v>246</v>
      </c>
    </row>
    <row r="2574" spans="1:18" x14ac:dyDescent="0.3">
      <c r="A2574" t="s">
        <v>228</v>
      </c>
      <c r="B2574" t="s">
        <v>62</v>
      </c>
      <c r="C2574" t="s">
        <v>75</v>
      </c>
      <c r="D2574">
        <v>257348.38</v>
      </c>
      <c r="E2574">
        <v>5894.94</v>
      </c>
      <c r="F2574">
        <v>-14322.64</v>
      </c>
      <c r="G2574">
        <v>-5319.67</v>
      </c>
      <c r="H2574">
        <v>0</v>
      </c>
      <c r="I2574">
        <v>-3.89</v>
      </c>
      <c r="J2574">
        <v>243597.12</v>
      </c>
      <c r="K2574">
        <v>243597.11</v>
      </c>
      <c r="L2574">
        <v>0.01</v>
      </c>
      <c r="M2574" t="s">
        <v>246</v>
      </c>
      <c r="N2574">
        <v>5496.61</v>
      </c>
      <c r="O2574">
        <v>146158.26</v>
      </c>
      <c r="P2574">
        <v>146158.26999999999</v>
      </c>
      <c r="Q2574">
        <v>0.01</v>
      </c>
      <c r="R2574" t="s">
        <v>246</v>
      </c>
    </row>
    <row r="2575" spans="1:18" x14ac:dyDescent="0.3">
      <c r="A2575" t="s">
        <v>228</v>
      </c>
      <c r="B2575" t="s">
        <v>62</v>
      </c>
      <c r="C2575" t="s">
        <v>76</v>
      </c>
      <c r="D2575">
        <v>309153.28999999998</v>
      </c>
      <c r="E2575">
        <v>7262.26</v>
      </c>
      <c r="F2575">
        <v>-15507.53</v>
      </c>
      <c r="G2575">
        <v>-7215.84</v>
      </c>
      <c r="H2575">
        <v>0</v>
      </c>
      <c r="I2575">
        <v>-6.05</v>
      </c>
      <c r="J2575">
        <v>293686.13</v>
      </c>
      <c r="K2575">
        <v>293686.13</v>
      </c>
      <c r="L2575">
        <v>0</v>
      </c>
      <c r="M2575" t="s">
        <v>246</v>
      </c>
      <c r="N2575">
        <v>6180.81</v>
      </c>
      <c r="O2575">
        <v>176211.68</v>
      </c>
      <c r="P2575">
        <v>176211.68</v>
      </c>
      <c r="Q2575">
        <v>0</v>
      </c>
      <c r="R2575" t="s">
        <v>246</v>
      </c>
    </row>
    <row r="2576" spans="1:18" x14ac:dyDescent="0.3">
      <c r="A2576" t="s">
        <v>228</v>
      </c>
      <c r="B2576" t="s">
        <v>62</v>
      </c>
      <c r="C2576" t="s">
        <v>77</v>
      </c>
      <c r="D2576">
        <v>173956.28</v>
      </c>
      <c r="E2576">
        <v>3873.2</v>
      </c>
      <c r="F2576">
        <v>-12211.05</v>
      </c>
      <c r="G2576">
        <v>-3755.52</v>
      </c>
      <c r="H2576">
        <v>0</v>
      </c>
      <c r="I2576">
        <v>-21.3</v>
      </c>
      <c r="J2576">
        <v>161841.60999999999</v>
      </c>
      <c r="K2576">
        <v>161841.60999999999</v>
      </c>
      <c r="L2576">
        <v>0</v>
      </c>
      <c r="M2576" t="s">
        <v>246</v>
      </c>
      <c r="N2576">
        <v>4824.57</v>
      </c>
      <c r="O2576">
        <v>97104.960000000006</v>
      </c>
      <c r="P2576">
        <v>97104.97</v>
      </c>
      <c r="Q2576">
        <v>0.01</v>
      </c>
      <c r="R2576" t="s">
        <v>246</v>
      </c>
    </row>
    <row r="2577" spans="1:18" x14ac:dyDescent="0.3">
      <c r="A2577" t="s">
        <v>228</v>
      </c>
      <c r="B2577" t="s">
        <v>62</v>
      </c>
      <c r="C2577" t="s">
        <v>78</v>
      </c>
      <c r="D2577">
        <v>140089.24</v>
      </c>
      <c r="E2577">
        <v>3296.61</v>
      </c>
      <c r="F2577">
        <v>-11026.88</v>
      </c>
      <c r="G2577">
        <v>-3721.33</v>
      </c>
      <c r="H2577">
        <v>0</v>
      </c>
      <c r="I2577">
        <v>-46.41</v>
      </c>
      <c r="J2577">
        <v>128591.23</v>
      </c>
      <c r="K2577">
        <v>128591.23</v>
      </c>
      <c r="L2577">
        <v>0</v>
      </c>
      <c r="M2577" t="s">
        <v>246</v>
      </c>
      <c r="N2577">
        <v>4552.79</v>
      </c>
      <c r="O2577">
        <v>77154.740000000005</v>
      </c>
      <c r="P2577">
        <v>77154.740000000005</v>
      </c>
      <c r="Q2577">
        <v>0</v>
      </c>
      <c r="R2577" t="s">
        <v>246</v>
      </c>
    </row>
    <row r="2578" spans="1:18" x14ac:dyDescent="0.3">
      <c r="A2578" t="s">
        <v>228</v>
      </c>
      <c r="B2578" t="s">
        <v>62</v>
      </c>
      <c r="C2578" t="s">
        <v>79</v>
      </c>
      <c r="D2578">
        <v>239092.92</v>
      </c>
      <c r="E2578">
        <v>5442.56</v>
      </c>
      <c r="F2578">
        <v>-16768.16</v>
      </c>
      <c r="G2578">
        <v>-6555.6</v>
      </c>
      <c r="H2578">
        <v>0</v>
      </c>
      <c r="I2578">
        <v>-20.13</v>
      </c>
      <c r="J2578">
        <v>221191.59</v>
      </c>
      <c r="K2578">
        <v>221191.58</v>
      </c>
      <c r="L2578">
        <v>0.01</v>
      </c>
      <c r="M2578" t="s">
        <v>246</v>
      </c>
      <c r="N2578">
        <v>7140.4</v>
      </c>
      <c r="O2578">
        <v>132714.95000000001</v>
      </c>
      <c r="P2578">
        <v>132714.95000000001</v>
      </c>
      <c r="Q2578">
        <v>0</v>
      </c>
      <c r="R2578" t="s">
        <v>246</v>
      </c>
    </row>
    <row r="2579" spans="1:18" x14ac:dyDescent="0.3">
      <c r="A2579" t="s">
        <v>228</v>
      </c>
      <c r="B2579" t="s">
        <v>62</v>
      </c>
      <c r="C2579" t="s">
        <v>80</v>
      </c>
      <c r="D2579">
        <v>197815.67</v>
      </c>
      <c r="E2579">
        <v>4797.3900000000003</v>
      </c>
      <c r="F2579">
        <v>-15146.81</v>
      </c>
      <c r="G2579">
        <v>-5745.02</v>
      </c>
      <c r="H2579">
        <v>0</v>
      </c>
      <c r="I2579">
        <v>-2.2599999999999998</v>
      </c>
      <c r="J2579">
        <v>181718.97</v>
      </c>
      <c r="K2579">
        <v>181718.98</v>
      </c>
      <c r="L2579">
        <v>0.01</v>
      </c>
      <c r="M2579" t="s">
        <v>246</v>
      </c>
      <c r="N2579">
        <v>6436.42</v>
      </c>
      <c r="O2579">
        <v>109031.39</v>
      </c>
      <c r="P2579">
        <v>109031.39</v>
      </c>
      <c r="Q2579">
        <v>0</v>
      </c>
      <c r="R2579" t="s">
        <v>246</v>
      </c>
    </row>
    <row r="2580" spans="1:18" x14ac:dyDescent="0.3">
      <c r="A2580" t="s">
        <v>228</v>
      </c>
      <c r="B2580" t="s">
        <v>62</v>
      </c>
      <c r="C2580" t="s">
        <v>81</v>
      </c>
      <c r="D2580">
        <v>268987.18</v>
      </c>
      <c r="E2580">
        <v>6679.62</v>
      </c>
      <c r="F2580">
        <v>-18786.349999999999</v>
      </c>
      <c r="G2580">
        <v>-8300.69</v>
      </c>
      <c r="H2580">
        <v>0</v>
      </c>
      <c r="I2580">
        <v>-9.5500000000000007</v>
      </c>
      <c r="J2580">
        <v>248570.21</v>
      </c>
      <c r="K2580">
        <v>248570.21</v>
      </c>
      <c r="L2580">
        <v>0</v>
      </c>
      <c r="M2580" t="s">
        <v>246</v>
      </c>
      <c r="N2580">
        <v>8157.24</v>
      </c>
      <c r="O2580">
        <v>149142.13</v>
      </c>
      <c r="P2580">
        <v>149142.12</v>
      </c>
      <c r="Q2580">
        <v>0.01</v>
      </c>
      <c r="R2580" t="s">
        <v>246</v>
      </c>
    </row>
    <row r="2581" spans="1:18" x14ac:dyDescent="0.3">
      <c r="A2581" t="s">
        <v>228</v>
      </c>
      <c r="B2581" t="s">
        <v>62</v>
      </c>
      <c r="C2581" t="s">
        <v>82</v>
      </c>
      <c r="D2581">
        <v>365140.85</v>
      </c>
      <c r="E2581">
        <v>8752.6200000000008</v>
      </c>
      <c r="F2581">
        <v>-24568.33</v>
      </c>
      <c r="G2581">
        <v>-10854.45</v>
      </c>
      <c r="H2581">
        <v>0</v>
      </c>
      <c r="I2581">
        <v>-30.33</v>
      </c>
      <c r="J2581">
        <v>338440.36</v>
      </c>
      <c r="K2581">
        <v>338440.36</v>
      </c>
      <c r="L2581">
        <v>0</v>
      </c>
      <c r="M2581" t="s">
        <v>246</v>
      </c>
      <c r="N2581">
        <v>10649.86</v>
      </c>
      <c r="O2581">
        <v>203064.22</v>
      </c>
      <c r="P2581">
        <v>203064.21</v>
      </c>
      <c r="Q2581">
        <v>0.01</v>
      </c>
      <c r="R2581" t="s">
        <v>246</v>
      </c>
    </row>
    <row r="2582" spans="1:18" x14ac:dyDescent="0.3">
      <c r="A2582" t="s">
        <v>228</v>
      </c>
      <c r="B2582" t="s">
        <v>62</v>
      </c>
      <c r="C2582" t="s">
        <v>83</v>
      </c>
      <c r="D2582">
        <v>426489.47</v>
      </c>
      <c r="E2582">
        <v>11189.02</v>
      </c>
      <c r="F2582">
        <v>-30247.14</v>
      </c>
      <c r="G2582">
        <v>-12814.45</v>
      </c>
      <c r="H2582">
        <v>0</v>
      </c>
      <c r="I2582">
        <v>-50.42</v>
      </c>
      <c r="J2582">
        <v>394566.48</v>
      </c>
      <c r="K2582">
        <v>394566.49</v>
      </c>
      <c r="L2582">
        <v>0.01</v>
      </c>
      <c r="M2582" t="s">
        <v>246</v>
      </c>
      <c r="N2582">
        <v>12718.78</v>
      </c>
      <c r="O2582">
        <v>236739.9</v>
      </c>
      <c r="P2582">
        <v>236739.89</v>
      </c>
      <c r="Q2582">
        <v>0.01</v>
      </c>
      <c r="R2582" t="s">
        <v>246</v>
      </c>
    </row>
    <row r="2583" spans="1:18" x14ac:dyDescent="0.3">
      <c r="A2583" t="s">
        <v>228</v>
      </c>
      <c r="B2583" t="s">
        <v>62</v>
      </c>
      <c r="C2583" t="s">
        <v>84</v>
      </c>
      <c r="D2583">
        <v>893744.69</v>
      </c>
      <c r="E2583">
        <v>31019.41</v>
      </c>
      <c r="F2583">
        <v>-50274.42</v>
      </c>
      <c r="G2583">
        <v>-30651.08</v>
      </c>
      <c r="H2583">
        <v>0</v>
      </c>
      <c r="I2583">
        <v>-6.35</v>
      </c>
      <c r="J2583">
        <v>843832.25</v>
      </c>
      <c r="K2583">
        <v>843832.24</v>
      </c>
      <c r="L2583">
        <v>0.01</v>
      </c>
      <c r="M2583" t="s">
        <v>246</v>
      </c>
      <c r="N2583">
        <v>19958.63</v>
      </c>
      <c r="O2583">
        <v>506299.34</v>
      </c>
      <c r="P2583">
        <v>506299.34</v>
      </c>
      <c r="Q2583">
        <v>0</v>
      </c>
      <c r="R2583" t="s">
        <v>246</v>
      </c>
    </row>
    <row r="2584" spans="1:18" x14ac:dyDescent="0.3">
      <c r="A2584" t="s">
        <v>228</v>
      </c>
      <c r="B2584" t="s">
        <v>62</v>
      </c>
      <c r="C2584" t="s">
        <v>85</v>
      </c>
      <c r="D2584">
        <v>1129962.96</v>
      </c>
      <c r="E2584">
        <v>41132.94</v>
      </c>
      <c r="F2584">
        <v>-62299.68</v>
      </c>
      <c r="G2584">
        <v>-43283.55</v>
      </c>
      <c r="H2584">
        <v>0</v>
      </c>
      <c r="I2584">
        <v>-1.85</v>
      </c>
      <c r="J2584">
        <v>1065510.82</v>
      </c>
      <c r="K2584">
        <v>1065510.82</v>
      </c>
      <c r="L2584">
        <v>0</v>
      </c>
      <c r="M2584" t="s">
        <v>246</v>
      </c>
      <c r="N2584">
        <v>25779</v>
      </c>
      <c r="O2584">
        <v>639306.49</v>
      </c>
      <c r="P2584">
        <v>639306.49</v>
      </c>
      <c r="Q2584">
        <v>0</v>
      </c>
      <c r="R2584" t="s">
        <v>246</v>
      </c>
    </row>
    <row r="2585" spans="1:18" x14ac:dyDescent="0.3">
      <c r="A2585" t="s">
        <v>228</v>
      </c>
      <c r="B2585" t="s">
        <v>62</v>
      </c>
      <c r="C2585" t="s">
        <v>86</v>
      </c>
      <c r="D2585">
        <v>1304138.23</v>
      </c>
      <c r="E2585">
        <v>48401.36</v>
      </c>
      <c r="F2585">
        <v>-61678.47</v>
      </c>
      <c r="G2585">
        <v>-48130.69</v>
      </c>
      <c r="H2585">
        <v>0</v>
      </c>
      <c r="I2585">
        <v>-1.22</v>
      </c>
      <c r="J2585">
        <v>1242729.21</v>
      </c>
      <c r="K2585">
        <v>1242729.21</v>
      </c>
      <c r="L2585">
        <v>0</v>
      </c>
      <c r="M2585" t="s">
        <v>246</v>
      </c>
      <c r="N2585">
        <v>24562.38</v>
      </c>
      <c r="O2585">
        <v>745637.53</v>
      </c>
      <c r="P2585">
        <v>745637.53</v>
      </c>
      <c r="Q2585">
        <v>0</v>
      </c>
      <c r="R2585" t="s">
        <v>246</v>
      </c>
    </row>
    <row r="2586" spans="1:18" x14ac:dyDescent="0.3">
      <c r="A2586" t="s">
        <v>228</v>
      </c>
      <c r="B2586" t="s">
        <v>62</v>
      </c>
      <c r="C2586" t="s">
        <v>87</v>
      </c>
      <c r="D2586">
        <v>1644057.03</v>
      </c>
      <c r="E2586">
        <v>63593.71</v>
      </c>
      <c r="F2586">
        <v>-75759.83</v>
      </c>
      <c r="G2586">
        <v>-63048.76</v>
      </c>
      <c r="H2586">
        <v>0</v>
      </c>
      <c r="I2586">
        <v>-0.02</v>
      </c>
      <c r="J2586">
        <v>1568842.13</v>
      </c>
      <c r="K2586">
        <v>1568842.12</v>
      </c>
      <c r="L2586">
        <v>0.01</v>
      </c>
      <c r="M2586" t="s">
        <v>246</v>
      </c>
      <c r="N2586">
        <v>30085.94</v>
      </c>
      <c r="O2586">
        <v>941305.27</v>
      </c>
      <c r="P2586">
        <v>941305.27</v>
      </c>
      <c r="Q2586">
        <v>0</v>
      </c>
      <c r="R2586" t="s">
        <v>246</v>
      </c>
    </row>
    <row r="2587" spans="1:18" x14ac:dyDescent="0.3">
      <c r="A2587" t="s">
        <v>228</v>
      </c>
      <c r="B2587" t="s">
        <v>62</v>
      </c>
      <c r="C2587" t="s">
        <v>88</v>
      </c>
      <c r="D2587">
        <v>2091418.32</v>
      </c>
      <c r="E2587">
        <v>80321.38</v>
      </c>
      <c r="F2587">
        <v>-93182.04</v>
      </c>
      <c r="G2587">
        <v>-86701.29</v>
      </c>
      <c r="H2587">
        <v>0</v>
      </c>
      <c r="I2587">
        <v>-27.83</v>
      </c>
      <c r="J2587">
        <v>1991828.54</v>
      </c>
      <c r="K2587">
        <v>1991828.54</v>
      </c>
      <c r="L2587">
        <v>0</v>
      </c>
      <c r="M2587" t="s">
        <v>246</v>
      </c>
      <c r="N2587">
        <v>39808.080000000002</v>
      </c>
      <c r="O2587">
        <v>1195097.1200000001</v>
      </c>
      <c r="P2587">
        <v>1195097.1299999999</v>
      </c>
      <c r="Q2587">
        <v>0.01</v>
      </c>
      <c r="R2587" t="s">
        <v>246</v>
      </c>
    </row>
    <row r="2588" spans="1:18" x14ac:dyDescent="0.3">
      <c r="A2588" t="s">
        <v>228</v>
      </c>
      <c r="B2588" t="s">
        <v>62</v>
      </c>
      <c r="C2588" t="s">
        <v>89</v>
      </c>
      <c r="D2588">
        <v>1553170.19</v>
      </c>
      <c r="E2588">
        <v>59616.79</v>
      </c>
      <c r="F2588">
        <v>-80137.73</v>
      </c>
      <c r="G2588">
        <v>-48767.45</v>
      </c>
      <c r="H2588">
        <v>0</v>
      </c>
      <c r="I2588">
        <v>-17.77</v>
      </c>
      <c r="J2588">
        <v>1483864.03</v>
      </c>
      <c r="K2588">
        <v>1483864.03</v>
      </c>
      <c r="L2588">
        <v>0</v>
      </c>
      <c r="M2588" t="s">
        <v>246</v>
      </c>
      <c r="N2588">
        <v>27704.69</v>
      </c>
      <c r="O2588">
        <v>890318.42</v>
      </c>
      <c r="P2588">
        <v>890318.42</v>
      </c>
      <c r="Q2588">
        <v>0</v>
      </c>
      <c r="R2588" t="s">
        <v>246</v>
      </c>
    </row>
    <row r="2589" spans="1:18" x14ac:dyDescent="0.3">
      <c r="A2589" t="s">
        <v>228</v>
      </c>
      <c r="B2589" t="s">
        <v>62</v>
      </c>
      <c r="C2589" t="s">
        <v>90</v>
      </c>
      <c r="D2589">
        <v>1853098.48</v>
      </c>
      <c r="E2589">
        <v>77212.44</v>
      </c>
      <c r="F2589">
        <v>-134132.82</v>
      </c>
      <c r="G2589">
        <v>-44608.25</v>
      </c>
      <c r="H2589">
        <v>0</v>
      </c>
      <c r="I2589">
        <v>-0.22</v>
      </c>
      <c r="J2589">
        <v>1751569.63</v>
      </c>
      <c r="K2589">
        <v>1751569.62</v>
      </c>
      <c r="L2589">
        <v>0.01</v>
      </c>
      <c r="M2589" t="s">
        <v>246</v>
      </c>
      <c r="N2589">
        <v>40611.33</v>
      </c>
      <c r="O2589">
        <v>1050941.77</v>
      </c>
      <c r="P2589">
        <v>1050941.77</v>
      </c>
      <c r="Q2589">
        <v>0</v>
      </c>
      <c r="R2589" t="s">
        <v>246</v>
      </c>
    </row>
    <row r="2590" spans="1:18" x14ac:dyDescent="0.3">
      <c r="A2590" t="s">
        <v>228</v>
      </c>
      <c r="B2590" t="s">
        <v>72</v>
      </c>
      <c r="C2590" t="s">
        <v>71</v>
      </c>
      <c r="D2590">
        <v>848101.33</v>
      </c>
      <c r="E2590">
        <v>6272.54</v>
      </c>
      <c r="F2590">
        <v>-7136.51</v>
      </c>
      <c r="G2590">
        <v>-3853.78</v>
      </c>
      <c r="H2590">
        <v>0</v>
      </c>
      <c r="I2590">
        <v>-0.05</v>
      </c>
      <c r="J2590">
        <v>843383.53</v>
      </c>
      <c r="K2590">
        <v>843383.53</v>
      </c>
      <c r="L2590">
        <v>0</v>
      </c>
      <c r="M2590" t="s">
        <v>246</v>
      </c>
      <c r="N2590">
        <v>1887.07</v>
      </c>
      <c r="O2590">
        <v>506030.12</v>
      </c>
      <c r="P2590">
        <v>506030.12</v>
      </c>
      <c r="Q2590">
        <v>0</v>
      </c>
      <c r="R2590" t="s">
        <v>246</v>
      </c>
    </row>
    <row r="2591" spans="1:18" x14ac:dyDescent="0.3">
      <c r="A2591" t="s">
        <v>228</v>
      </c>
      <c r="B2591" t="s">
        <v>72</v>
      </c>
      <c r="C2591" t="s">
        <v>73</v>
      </c>
      <c r="D2591">
        <v>40482.94</v>
      </c>
      <c r="E2591">
        <v>526.76</v>
      </c>
      <c r="F2591">
        <v>-2607.38</v>
      </c>
      <c r="G2591">
        <v>-616.5</v>
      </c>
      <c r="H2591">
        <v>0</v>
      </c>
      <c r="I2591">
        <v>-0.01</v>
      </c>
      <c r="J2591">
        <v>37785.81</v>
      </c>
      <c r="K2591">
        <v>37785.81</v>
      </c>
      <c r="L2591">
        <v>0</v>
      </c>
      <c r="M2591" t="s">
        <v>246</v>
      </c>
      <c r="N2591">
        <v>562.25</v>
      </c>
      <c r="O2591">
        <v>26992.89</v>
      </c>
      <c r="P2591">
        <v>26992.89</v>
      </c>
      <c r="Q2591">
        <v>0</v>
      </c>
      <c r="R2591" t="s">
        <v>246</v>
      </c>
    </row>
    <row r="2592" spans="1:18" x14ac:dyDescent="0.3">
      <c r="A2592" t="s">
        <v>228</v>
      </c>
      <c r="B2592" t="s">
        <v>72</v>
      </c>
      <c r="C2592" t="s">
        <v>74</v>
      </c>
      <c r="D2592">
        <v>262849.32</v>
      </c>
      <c r="E2592">
        <v>3194.35</v>
      </c>
      <c r="F2592">
        <v>-3088.25</v>
      </c>
      <c r="G2592">
        <v>-3344.71</v>
      </c>
      <c r="H2592">
        <v>0</v>
      </c>
      <c r="I2592">
        <v>-0.04</v>
      </c>
      <c r="J2592">
        <v>259610.67</v>
      </c>
      <c r="K2592">
        <v>259610.68</v>
      </c>
      <c r="L2592">
        <v>0.01</v>
      </c>
      <c r="M2592" t="s">
        <v>246</v>
      </c>
      <c r="N2592">
        <v>1295.42</v>
      </c>
      <c r="O2592">
        <v>155766.41</v>
      </c>
      <c r="P2592">
        <v>155766.41</v>
      </c>
      <c r="Q2592">
        <v>0</v>
      </c>
      <c r="R2592" t="s">
        <v>246</v>
      </c>
    </row>
    <row r="2593" spans="1:18" x14ac:dyDescent="0.3">
      <c r="A2593" t="s">
        <v>228</v>
      </c>
      <c r="B2593" t="s">
        <v>72</v>
      </c>
      <c r="C2593" t="s">
        <v>75</v>
      </c>
      <c r="D2593">
        <v>182942.58</v>
      </c>
      <c r="E2593">
        <v>2716.49</v>
      </c>
      <c r="F2593">
        <v>-2704.76</v>
      </c>
      <c r="G2593">
        <v>-2721.81</v>
      </c>
      <c r="H2593">
        <v>0</v>
      </c>
      <c r="I2593">
        <v>0</v>
      </c>
      <c r="J2593">
        <v>180232.5</v>
      </c>
      <c r="K2593">
        <v>180232.5</v>
      </c>
      <c r="L2593">
        <v>0</v>
      </c>
      <c r="M2593" t="s">
        <v>246</v>
      </c>
      <c r="N2593">
        <v>46.9</v>
      </c>
      <c r="O2593">
        <v>166647.82999999999</v>
      </c>
      <c r="P2593">
        <v>166647.82999999999</v>
      </c>
      <c r="Q2593">
        <v>0</v>
      </c>
      <c r="R2593" t="s">
        <v>246</v>
      </c>
    </row>
    <row r="2594" spans="1:18" x14ac:dyDescent="0.3">
      <c r="A2594" t="s">
        <v>228</v>
      </c>
      <c r="B2594" t="s">
        <v>72</v>
      </c>
      <c r="C2594" t="s">
        <v>76</v>
      </c>
      <c r="D2594">
        <v>113391.6</v>
      </c>
      <c r="E2594">
        <v>1594.71</v>
      </c>
      <c r="F2594">
        <v>-4976.38</v>
      </c>
      <c r="G2594">
        <v>-1738.2</v>
      </c>
      <c r="H2594">
        <v>0</v>
      </c>
      <c r="I2594">
        <v>0</v>
      </c>
      <c r="J2594">
        <v>108271.73</v>
      </c>
      <c r="K2594">
        <v>108271.74</v>
      </c>
      <c r="L2594">
        <v>0.01</v>
      </c>
      <c r="M2594" t="s">
        <v>246</v>
      </c>
      <c r="N2594">
        <v>352.82</v>
      </c>
      <c r="O2594">
        <v>100810.53</v>
      </c>
      <c r="P2594">
        <v>100810.53</v>
      </c>
      <c r="Q2594">
        <v>0</v>
      </c>
      <c r="R2594" t="s">
        <v>246</v>
      </c>
    </row>
    <row r="2595" spans="1:18" x14ac:dyDescent="0.3">
      <c r="A2595" t="s">
        <v>228</v>
      </c>
      <c r="B2595" t="s">
        <v>72</v>
      </c>
      <c r="C2595" t="s">
        <v>77</v>
      </c>
      <c r="D2595">
        <v>67746.98</v>
      </c>
      <c r="E2595">
        <v>1031.3</v>
      </c>
      <c r="F2595">
        <v>-4528.5200000000004</v>
      </c>
      <c r="G2595">
        <v>-1125.22</v>
      </c>
      <c r="H2595">
        <v>0</v>
      </c>
      <c r="I2595">
        <v>0</v>
      </c>
      <c r="J2595">
        <v>63124.54</v>
      </c>
      <c r="K2595">
        <v>63124.53</v>
      </c>
      <c r="L2595">
        <v>0.01</v>
      </c>
      <c r="M2595" t="s">
        <v>246</v>
      </c>
      <c r="N2595">
        <v>454.19</v>
      </c>
      <c r="O2595">
        <v>56922.080000000002</v>
      </c>
      <c r="P2595">
        <v>56922.07</v>
      </c>
      <c r="Q2595">
        <v>0.01</v>
      </c>
      <c r="R2595" t="s">
        <v>246</v>
      </c>
    </row>
    <row r="2596" spans="1:18" x14ac:dyDescent="0.3">
      <c r="A2596" t="s">
        <v>228</v>
      </c>
      <c r="B2596" t="s">
        <v>72</v>
      </c>
      <c r="C2596" t="s">
        <v>78</v>
      </c>
      <c r="D2596">
        <v>190573.53</v>
      </c>
      <c r="E2596">
        <v>2873.1</v>
      </c>
      <c r="F2596">
        <v>-8165.93</v>
      </c>
      <c r="G2596">
        <v>-2872.24</v>
      </c>
      <c r="H2596">
        <v>0</v>
      </c>
      <c r="I2596">
        <v>0</v>
      </c>
      <c r="J2596">
        <v>182408.46</v>
      </c>
      <c r="K2596">
        <v>182408.45</v>
      </c>
      <c r="L2596">
        <v>0.01</v>
      </c>
      <c r="M2596" t="s">
        <v>246</v>
      </c>
      <c r="N2596">
        <v>347.76</v>
      </c>
      <c r="O2596">
        <v>174639.43</v>
      </c>
      <c r="P2596">
        <v>174639.43</v>
      </c>
      <c r="Q2596">
        <v>0</v>
      </c>
      <c r="R2596" t="s">
        <v>246</v>
      </c>
    </row>
    <row r="2597" spans="1:18" x14ac:dyDescent="0.3">
      <c r="A2597" t="s">
        <v>228</v>
      </c>
      <c r="B2597" t="s">
        <v>72</v>
      </c>
      <c r="C2597" t="s">
        <v>79</v>
      </c>
      <c r="D2597">
        <v>334057.7</v>
      </c>
      <c r="E2597">
        <v>5210.21</v>
      </c>
      <c r="F2597">
        <v>-3504.13</v>
      </c>
      <c r="G2597">
        <v>-6107.98</v>
      </c>
      <c r="H2597">
        <v>0</v>
      </c>
      <c r="I2597">
        <v>-0.05</v>
      </c>
      <c r="J2597">
        <v>329655.75</v>
      </c>
      <c r="K2597">
        <v>329655.75</v>
      </c>
      <c r="L2597">
        <v>0</v>
      </c>
      <c r="M2597" t="s">
        <v>246</v>
      </c>
      <c r="N2597">
        <v>148.36000000000001</v>
      </c>
      <c r="O2597">
        <v>318541.59999999998</v>
      </c>
      <c r="P2597">
        <v>318541.59999999998</v>
      </c>
      <c r="Q2597">
        <v>0</v>
      </c>
      <c r="R2597" t="s">
        <v>246</v>
      </c>
    </row>
    <row r="2598" spans="1:18" x14ac:dyDescent="0.3">
      <c r="A2598" t="s">
        <v>228</v>
      </c>
      <c r="B2598" t="s">
        <v>72</v>
      </c>
      <c r="C2598" t="s">
        <v>80</v>
      </c>
      <c r="D2598">
        <v>149108</v>
      </c>
      <c r="E2598">
        <v>2109.1</v>
      </c>
      <c r="F2598">
        <v>-7502.4</v>
      </c>
      <c r="G2598">
        <v>-2206.92</v>
      </c>
      <c r="H2598">
        <v>0</v>
      </c>
      <c r="I2598">
        <v>0</v>
      </c>
      <c r="J2598">
        <v>141507.78</v>
      </c>
      <c r="K2598">
        <v>141507.76999999999</v>
      </c>
      <c r="L2598">
        <v>0.01</v>
      </c>
      <c r="M2598" t="s">
        <v>246</v>
      </c>
      <c r="N2598">
        <v>807.22</v>
      </c>
      <c r="O2598">
        <v>126478.24</v>
      </c>
      <c r="P2598">
        <v>126478.24</v>
      </c>
      <c r="Q2598">
        <v>0</v>
      </c>
      <c r="R2598" t="s">
        <v>246</v>
      </c>
    </row>
    <row r="2599" spans="1:18" x14ac:dyDescent="0.3">
      <c r="A2599" t="s">
        <v>228</v>
      </c>
      <c r="B2599" t="s">
        <v>72</v>
      </c>
      <c r="C2599" t="s">
        <v>81</v>
      </c>
      <c r="D2599">
        <v>36517.53</v>
      </c>
      <c r="E2599">
        <v>392.27</v>
      </c>
      <c r="F2599">
        <v>-291.16000000000003</v>
      </c>
      <c r="G2599">
        <v>-453.35</v>
      </c>
      <c r="H2599">
        <v>0</v>
      </c>
      <c r="I2599">
        <v>0</v>
      </c>
      <c r="J2599">
        <v>36165.29</v>
      </c>
      <c r="K2599">
        <v>36165.29</v>
      </c>
      <c r="L2599">
        <v>0</v>
      </c>
      <c r="M2599" t="s">
        <v>246</v>
      </c>
      <c r="N2599">
        <v>42.41</v>
      </c>
      <c r="O2599">
        <v>31811.38</v>
      </c>
      <c r="P2599">
        <v>31811.37</v>
      </c>
      <c r="Q2599">
        <v>0.01</v>
      </c>
      <c r="R2599" t="s">
        <v>246</v>
      </c>
    </row>
    <row r="2600" spans="1:18" x14ac:dyDescent="0.3">
      <c r="A2600" t="s">
        <v>228</v>
      </c>
      <c r="B2600" t="s">
        <v>72</v>
      </c>
      <c r="C2600" t="s">
        <v>82</v>
      </c>
      <c r="D2600">
        <v>36326.21</v>
      </c>
      <c r="E2600">
        <v>609.04999999999995</v>
      </c>
      <c r="F2600">
        <v>-582.66</v>
      </c>
      <c r="G2600">
        <v>-636.59</v>
      </c>
      <c r="H2600">
        <v>0</v>
      </c>
      <c r="I2600">
        <v>0</v>
      </c>
      <c r="J2600">
        <v>35716.01</v>
      </c>
      <c r="K2600">
        <v>35716.019999999997</v>
      </c>
      <c r="L2600">
        <v>0.01</v>
      </c>
      <c r="M2600" t="s">
        <v>246</v>
      </c>
      <c r="N2600">
        <v>0</v>
      </c>
      <c r="O2600">
        <v>35716.019999999997</v>
      </c>
      <c r="P2600">
        <v>35716.019999999997</v>
      </c>
      <c r="Q2600">
        <v>0</v>
      </c>
      <c r="R2600" t="s">
        <v>246</v>
      </c>
    </row>
    <row r="2601" spans="1:18" x14ac:dyDescent="0.3">
      <c r="A2601" t="s">
        <v>228</v>
      </c>
      <c r="B2601" t="s">
        <v>72</v>
      </c>
      <c r="C2601" t="s">
        <v>83</v>
      </c>
      <c r="D2601">
        <v>75285.179999999993</v>
      </c>
      <c r="E2601">
        <v>1216.75</v>
      </c>
      <c r="F2601">
        <v>-1112.05</v>
      </c>
      <c r="G2601">
        <v>-1426.36</v>
      </c>
      <c r="H2601">
        <v>0</v>
      </c>
      <c r="I2601">
        <v>0</v>
      </c>
      <c r="J2601">
        <v>73963.520000000004</v>
      </c>
      <c r="K2601">
        <v>73963.520000000004</v>
      </c>
      <c r="L2601">
        <v>0</v>
      </c>
      <c r="M2601" t="s">
        <v>246</v>
      </c>
      <c r="N2601">
        <v>0</v>
      </c>
      <c r="O2601">
        <v>73963.520000000004</v>
      </c>
      <c r="P2601">
        <v>73963.520000000004</v>
      </c>
      <c r="Q2601">
        <v>0</v>
      </c>
      <c r="R2601" t="s">
        <v>246</v>
      </c>
    </row>
    <row r="2602" spans="1:18" x14ac:dyDescent="0.3">
      <c r="A2602" t="s">
        <v>228</v>
      </c>
      <c r="B2602" t="s">
        <v>72</v>
      </c>
      <c r="C2602" t="s">
        <v>84</v>
      </c>
      <c r="D2602">
        <v>60073.23</v>
      </c>
      <c r="E2602">
        <v>1028.77</v>
      </c>
      <c r="F2602">
        <v>-411.01</v>
      </c>
      <c r="G2602">
        <v>-826.43</v>
      </c>
      <c r="H2602">
        <v>0</v>
      </c>
      <c r="I2602">
        <v>0</v>
      </c>
      <c r="J2602">
        <v>59864.56</v>
      </c>
      <c r="K2602">
        <v>59864.56</v>
      </c>
      <c r="L2602">
        <v>0</v>
      </c>
      <c r="M2602" t="s">
        <v>246</v>
      </c>
      <c r="N2602">
        <v>17.670000000000002</v>
      </c>
      <c r="O2602">
        <v>54794.62</v>
      </c>
      <c r="P2602">
        <v>54794.62</v>
      </c>
      <c r="Q2602">
        <v>0</v>
      </c>
      <c r="R2602" t="s">
        <v>246</v>
      </c>
    </row>
    <row r="2603" spans="1:18" x14ac:dyDescent="0.3">
      <c r="A2603" t="s">
        <v>228</v>
      </c>
      <c r="B2603" t="s">
        <v>72</v>
      </c>
      <c r="C2603" t="s">
        <v>85</v>
      </c>
      <c r="D2603">
        <v>35190.78</v>
      </c>
      <c r="E2603">
        <v>601.05999999999995</v>
      </c>
      <c r="F2603">
        <v>-675.2</v>
      </c>
      <c r="G2603">
        <v>-589.28</v>
      </c>
      <c r="H2603">
        <v>0</v>
      </c>
      <c r="I2603">
        <v>0</v>
      </c>
      <c r="J2603">
        <v>34527.360000000001</v>
      </c>
      <c r="K2603">
        <v>34527.35</v>
      </c>
      <c r="L2603">
        <v>0.01</v>
      </c>
      <c r="M2603" t="s">
        <v>246</v>
      </c>
      <c r="N2603">
        <v>0</v>
      </c>
      <c r="O2603">
        <v>34527.35</v>
      </c>
      <c r="P2603">
        <v>34527.35</v>
      </c>
      <c r="Q2603">
        <v>0</v>
      </c>
      <c r="R2603" t="s">
        <v>246</v>
      </c>
    </row>
    <row r="2604" spans="1:18" x14ac:dyDescent="0.3">
      <c r="A2604" t="s">
        <v>228</v>
      </c>
      <c r="B2604" t="s">
        <v>72</v>
      </c>
      <c r="C2604" t="s">
        <v>86</v>
      </c>
      <c r="D2604">
        <v>10882.42</v>
      </c>
      <c r="E2604">
        <v>185.88</v>
      </c>
      <c r="F2604">
        <v>-85.85</v>
      </c>
      <c r="G2604">
        <v>-182.16</v>
      </c>
      <c r="H2604">
        <v>0</v>
      </c>
      <c r="I2604">
        <v>0</v>
      </c>
      <c r="J2604">
        <v>10800.29</v>
      </c>
      <c r="K2604">
        <v>10800.29</v>
      </c>
      <c r="L2604">
        <v>0</v>
      </c>
      <c r="M2604" t="s">
        <v>246</v>
      </c>
      <c r="N2604">
        <v>0</v>
      </c>
      <c r="O2604">
        <v>10800.29</v>
      </c>
      <c r="P2604">
        <v>10800.29</v>
      </c>
      <c r="Q2604">
        <v>0</v>
      </c>
      <c r="R2604" t="s">
        <v>246</v>
      </c>
    </row>
    <row r="2605" spans="1:18" x14ac:dyDescent="0.3">
      <c r="A2605" t="s">
        <v>228</v>
      </c>
      <c r="B2605" t="s">
        <v>72</v>
      </c>
      <c r="C2605" t="s">
        <v>87</v>
      </c>
      <c r="D2605">
        <v>18126.54</v>
      </c>
      <c r="E2605">
        <v>298.2</v>
      </c>
      <c r="F2605">
        <v>-237.83</v>
      </c>
      <c r="G2605">
        <v>-306.95</v>
      </c>
      <c r="H2605">
        <v>0</v>
      </c>
      <c r="I2605">
        <v>0</v>
      </c>
      <c r="J2605">
        <v>17879.96</v>
      </c>
      <c r="K2605">
        <v>17879.95</v>
      </c>
      <c r="L2605">
        <v>0.01</v>
      </c>
      <c r="M2605" t="s">
        <v>246</v>
      </c>
      <c r="N2605">
        <v>0</v>
      </c>
      <c r="O2605">
        <v>17879.95</v>
      </c>
      <c r="P2605">
        <v>17879.95</v>
      </c>
      <c r="Q2605">
        <v>0</v>
      </c>
      <c r="R2605" t="s">
        <v>246</v>
      </c>
    </row>
    <row r="2606" spans="1:18" x14ac:dyDescent="0.3">
      <c r="A2606" t="s">
        <v>228</v>
      </c>
      <c r="B2606" t="s">
        <v>72</v>
      </c>
      <c r="C2606" t="s">
        <v>88</v>
      </c>
      <c r="D2606">
        <v>70555.490000000005</v>
      </c>
      <c r="E2606">
        <v>1219.21</v>
      </c>
      <c r="F2606">
        <v>-755.99</v>
      </c>
      <c r="G2606">
        <v>-1305.18</v>
      </c>
      <c r="H2606">
        <v>0</v>
      </c>
      <c r="I2606">
        <v>0</v>
      </c>
      <c r="J2606">
        <v>69713.53</v>
      </c>
      <c r="K2606">
        <v>69713.52</v>
      </c>
      <c r="L2606">
        <v>0.01</v>
      </c>
      <c r="M2606" t="s">
        <v>246</v>
      </c>
      <c r="N2606">
        <v>0</v>
      </c>
      <c r="O2606">
        <v>69713.52</v>
      </c>
      <c r="P2606">
        <v>69713.52</v>
      </c>
      <c r="Q2606">
        <v>0</v>
      </c>
      <c r="R2606" t="s">
        <v>246</v>
      </c>
    </row>
    <row r="2607" spans="1:18" x14ac:dyDescent="0.3">
      <c r="A2607" t="s">
        <v>228</v>
      </c>
      <c r="B2607" t="s">
        <v>72</v>
      </c>
      <c r="C2607" t="s">
        <v>89</v>
      </c>
      <c r="D2607">
        <v>28098.55</v>
      </c>
      <c r="E2607">
        <v>432.66</v>
      </c>
      <c r="F2607">
        <v>-427.24</v>
      </c>
      <c r="G2607">
        <v>-425.27</v>
      </c>
      <c r="H2607">
        <v>0</v>
      </c>
      <c r="I2607">
        <v>0</v>
      </c>
      <c r="J2607">
        <v>27678.7</v>
      </c>
      <c r="K2607">
        <v>27678.69</v>
      </c>
      <c r="L2607">
        <v>0.01</v>
      </c>
      <c r="M2607" t="s">
        <v>246</v>
      </c>
      <c r="N2607">
        <v>0</v>
      </c>
      <c r="O2607">
        <v>27678.69</v>
      </c>
      <c r="P2607">
        <v>27678.69</v>
      </c>
      <c r="Q2607">
        <v>0</v>
      </c>
      <c r="R2607" t="s">
        <v>246</v>
      </c>
    </row>
    <row r="2608" spans="1:18" x14ac:dyDescent="0.3">
      <c r="A2608" t="s">
        <v>228</v>
      </c>
      <c r="B2608" t="s">
        <v>72</v>
      </c>
      <c r="C2608" t="s">
        <v>90</v>
      </c>
      <c r="D2608">
        <v>4060.08</v>
      </c>
      <c r="E2608">
        <v>0</v>
      </c>
      <c r="F2608">
        <v>-257.93</v>
      </c>
      <c r="G2608">
        <v>-61.83</v>
      </c>
      <c r="H2608">
        <v>0</v>
      </c>
      <c r="I2608">
        <v>0</v>
      </c>
      <c r="J2608">
        <v>3740.32</v>
      </c>
      <c r="K2608">
        <v>3740.32</v>
      </c>
      <c r="L2608">
        <v>0</v>
      </c>
      <c r="M2608" t="s">
        <v>246</v>
      </c>
      <c r="N2608">
        <v>0</v>
      </c>
      <c r="O2608">
        <v>3740.32</v>
      </c>
      <c r="P2608">
        <v>3740.32</v>
      </c>
      <c r="Q2608">
        <v>0</v>
      </c>
      <c r="R2608" t="s">
        <v>246</v>
      </c>
    </row>
    <row r="2609" spans="1:18" x14ac:dyDescent="0.3">
      <c r="A2609" t="s">
        <v>228</v>
      </c>
      <c r="B2609" t="s">
        <v>67</v>
      </c>
      <c r="C2609" t="s">
        <v>68</v>
      </c>
      <c r="D2609">
        <v>12083.34</v>
      </c>
      <c r="E2609">
        <v>157.72999999999999</v>
      </c>
      <c r="F2609">
        <v>-2335.5300000000002</v>
      </c>
      <c r="G2609">
        <v>-157.58000000000001</v>
      </c>
      <c r="H2609">
        <v>0</v>
      </c>
      <c r="I2609">
        <v>0</v>
      </c>
      <c r="J2609">
        <v>9747.9599999999991</v>
      </c>
      <c r="K2609">
        <v>9747.9599999999991</v>
      </c>
      <c r="L2609">
        <v>0</v>
      </c>
      <c r="M2609" t="s">
        <v>246</v>
      </c>
      <c r="N2609">
        <v>620.83000000000004</v>
      </c>
      <c r="O2609">
        <v>7156.57</v>
      </c>
      <c r="P2609">
        <v>7156.58</v>
      </c>
      <c r="Q2609">
        <v>0.01</v>
      </c>
      <c r="R2609" t="s">
        <v>246</v>
      </c>
    </row>
    <row r="2610" spans="1:18" x14ac:dyDescent="0.3">
      <c r="A2610" t="s">
        <v>228</v>
      </c>
      <c r="B2610" t="s">
        <v>67</v>
      </c>
      <c r="C2610" t="s">
        <v>70</v>
      </c>
      <c r="D2610">
        <v>26146.32</v>
      </c>
      <c r="E2610">
        <v>326.56</v>
      </c>
      <c r="F2610">
        <v>-1682.1</v>
      </c>
      <c r="G2610">
        <v>-339.63</v>
      </c>
      <c r="H2610">
        <v>0</v>
      </c>
      <c r="I2610">
        <v>-0.01</v>
      </c>
      <c r="J2610">
        <v>24451.14</v>
      </c>
      <c r="K2610">
        <v>24451.13</v>
      </c>
      <c r="L2610">
        <v>0.01</v>
      </c>
      <c r="M2610" t="s">
        <v>246</v>
      </c>
      <c r="N2610">
        <v>384.13</v>
      </c>
      <c r="O2610">
        <v>17774.990000000002</v>
      </c>
      <c r="P2610">
        <v>17774.990000000002</v>
      </c>
      <c r="Q2610">
        <v>0</v>
      </c>
      <c r="R2610" t="s">
        <v>246</v>
      </c>
    </row>
    <row r="2611" spans="1:18" x14ac:dyDescent="0.3">
      <c r="A2611" t="s">
        <v>228</v>
      </c>
      <c r="B2611" t="s">
        <v>67</v>
      </c>
      <c r="C2611" t="s">
        <v>71</v>
      </c>
      <c r="D2611">
        <v>3252056.51</v>
      </c>
      <c r="E2611">
        <v>47248.19</v>
      </c>
      <c r="F2611">
        <v>-116511.66</v>
      </c>
      <c r="G2611">
        <v>-47670</v>
      </c>
      <c r="H2611">
        <v>0</v>
      </c>
      <c r="I2611">
        <v>-0.12</v>
      </c>
      <c r="J2611">
        <v>3135122.92</v>
      </c>
      <c r="K2611">
        <v>3135122.92</v>
      </c>
      <c r="L2611">
        <v>0</v>
      </c>
      <c r="M2611" t="s">
        <v>246</v>
      </c>
      <c r="N2611">
        <v>14563.72</v>
      </c>
      <c r="O2611">
        <v>2744649.8</v>
      </c>
      <c r="P2611">
        <v>2744649.8</v>
      </c>
      <c r="Q2611">
        <v>0</v>
      </c>
      <c r="R2611" t="s">
        <v>246</v>
      </c>
    </row>
    <row r="2612" spans="1:18" x14ac:dyDescent="0.3">
      <c r="A2612" t="s">
        <v>228</v>
      </c>
      <c r="B2612" t="s">
        <v>67</v>
      </c>
      <c r="C2612" t="s">
        <v>73</v>
      </c>
      <c r="D2612">
        <v>691117.8</v>
      </c>
      <c r="E2612">
        <v>10104.26</v>
      </c>
      <c r="F2612">
        <v>-29835.69</v>
      </c>
      <c r="G2612">
        <v>-10916.54</v>
      </c>
      <c r="H2612">
        <v>0</v>
      </c>
      <c r="I2612">
        <v>-0.11</v>
      </c>
      <c r="J2612">
        <v>660469.72</v>
      </c>
      <c r="K2612">
        <v>660469.71</v>
      </c>
      <c r="L2612">
        <v>0.01</v>
      </c>
      <c r="M2612" t="s">
        <v>246</v>
      </c>
      <c r="N2612">
        <v>5142.8599999999997</v>
      </c>
      <c r="O2612">
        <v>437382.05</v>
      </c>
      <c r="P2612">
        <v>437382.05</v>
      </c>
      <c r="Q2612">
        <v>0</v>
      </c>
      <c r="R2612" t="s">
        <v>246</v>
      </c>
    </row>
    <row r="2613" spans="1:18" x14ac:dyDescent="0.3">
      <c r="A2613" t="s">
        <v>228</v>
      </c>
      <c r="B2613" t="s">
        <v>67</v>
      </c>
      <c r="C2613" t="s">
        <v>74</v>
      </c>
      <c r="D2613">
        <v>1345139.58</v>
      </c>
      <c r="E2613">
        <v>19322.599999999999</v>
      </c>
      <c r="F2613">
        <v>-25470.93</v>
      </c>
      <c r="G2613">
        <v>-19086.13</v>
      </c>
      <c r="H2613">
        <v>0</v>
      </c>
      <c r="I2613">
        <v>-0.28000000000000003</v>
      </c>
      <c r="J2613">
        <v>1319904.8400000001</v>
      </c>
      <c r="K2613">
        <v>1319904.8400000001</v>
      </c>
      <c r="L2613">
        <v>0</v>
      </c>
      <c r="M2613" t="s">
        <v>246</v>
      </c>
      <c r="N2613">
        <v>-1606.76</v>
      </c>
      <c r="O2613">
        <v>922639.13</v>
      </c>
      <c r="P2613">
        <v>922639.13</v>
      </c>
      <c r="Q2613">
        <v>0</v>
      </c>
      <c r="R2613" t="s">
        <v>246</v>
      </c>
    </row>
    <row r="2614" spans="1:18" x14ac:dyDescent="0.3">
      <c r="A2614" t="s">
        <v>228</v>
      </c>
      <c r="B2614" t="s">
        <v>67</v>
      </c>
      <c r="C2614" t="s">
        <v>75</v>
      </c>
      <c r="D2614">
        <v>942535.66</v>
      </c>
      <c r="E2614">
        <v>13388.11</v>
      </c>
      <c r="F2614">
        <v>-26045.56</v>
      </c>
      <c r="G2614">
        <v>-13282.54</v>
      </c>
      <c r="H2614">
        <v>0</v>
      </c>
      <c r="I2614">
        <v>-0.14000000000000001</v>
      </c>
      <c r="J2614">
        <v>916595.53</v>
      </c>
      <c r="K2614">
        <v>916595.52</v>
      </c>
      <c r="L2614">
        <v>0.01</v>
      </c>
      <c r="M2614" t="s">
        <v>246</v>
      </c>
      <c r="N2614">
        <v>10375.91</v>
      </c>
      <c r="O2614">
        <v>549957.31000000006</v>
      </c>
      <c r="P2614">
        <v>549957.31000000006</v>
      </c>
      <c r="Q2614">
        <v>0</v>
      </c>
      <c r="R2614" t="s">
        <v>246</v>
      </c>
    </row>
    <row r="2615" spans="1:18" x14ac:dyDescent="0.3">
      <c r="A2615" t="s">
        <v>228</v>
      </c>
      <c r="B2615" t="s">
        <v>67</v>
      </c>
      <c r="C2615" t="s">
        <v>76</v>
      </c>
      <c r="D2615">
        <v>1655210.6</v>
      </c>
      <c r="E2615">
        <v>24016.560000000001</v>
      </c>
      <c r="F2615">
        <v>-45455.75</v>
      </c>
      <c r="G2615">
        <v>-24989.53</v>
      </c>
      <c r="H2615">
        <v>0</v>
      </c>
      <c r="I2615">
        <v>-11.03</v>
      </c>
      <c r="J2615">
        <v>1608770.85</v>
      </c>
      <c r="K2615">
        <v>1608770.85</v>
      </c>
      <c r="L2615">
        <v>0</v>
      </c>
      <c r="M2615" t="s">
        <v>246</v>
      </c>
      <c r="N2615">
        <v>1915.13</v>
      </c>
      <c r="O2615">
        <v>1068765.3500000001</v>
      </c>
      <c r="P2615">
        <v>1068765.3500000001</v>
      </c>
      <c r="Q2615">
        <v>0</v>
      </c>
      <c r="R2615" t="s">
        <v>246</v>
      </c>
    </row>
    <row r="2616" spans="1:18" x14ac:dyDescent="0.3">
      <c r="A2616" t="s">
        <v>228</v>
      </c>
      <c r="B2616" t="s">
        <v>67</v>
      </c>
      <c r="C2616" t="s">
        <v>77</v>
      </c>
      <c r="D2616">
        <v>1299970.02</v>
      </c>
      <c r="E2616">
        <v>20134.16</v>
      </c>
      <c r="F2616">
        <v>-30935.97</v>
      </c>
      <c r="G2616">
        <v>-20528.810000000001</v>
      </c>
      <c r="H2616">
        <v>0</v>
      </c>
      <c r="I2616">
        <v>-0.12</v>
      </c>
      <c r="J2616">
        <v>1268639.28</v>
      </c>
      <c r="K2616">
        <v>1268639.28</v>
      </c>
      <c r="L2616">
        <v>0</v>
      </c>
      <c r="M2616" t="s">
        <v>246</v>
      </c>
      <c r="N2616">
        <v>-1081.04</v>
      </c>
      <c r="O2616">
        <v>803377.78</v>
      </c>
      <c r="P2616">
        <v>803377.78</v>
      </c>
      <c r="Q2616">
        <v>0</v>
      </c>
      <c r="R2616" t="s">
        <v>246</v>
      </c>
    </row>
    <row r="2617" spans="1:18" x14ac:dyDescent="0.3">
      <c r="A2617" t="s">
        <v>228</v>
      </c>
      <c r="B2617" t="s">
        <v>67</v>
      </c>
      <c r="C2617" t="s">
        <v>78</v>
      </c>
      <c r="D2617">
        <v>975623.02</v>
      </c>
      <c r="E2617">
        <v>14828.04</v>
      </c>
      <c r="F2617">
        <v>-32161.91</v>
      </c>
      <c r="G2617">
        <v>-16012.5</v>
      </c>
      <c r="H2617">
        <v>0</v>
      </c>
      <c r="I2617">
        <v>-7.2</v>
      </c>
      <c r="J2617">
        <v>942269.45</v>
      </c>
      <c r="K2617">
        <v>942269.43999999994</v>
      </c>
      <c r="L2617">
        <v>0.01</v>
      </c>
      <c r="M2617" t="s">
        <v>246</v>
      </c>
      <c r="N2617">
        <v>2214.7800000000002</v>
      </c>
      <c r="O2617">
        <v>679801.43</v>
      </c>
      <c r="P2617">
        <v>679801.43</v>
      </c>
      <c r="Q2617">
        <v>0</v>
      </c>
      <c r="R2617" t="s">
        <v>246</v>
      </c>
    </row>
    <row r="2618" spans="1:18" x14ac:dyDescent="0.3">
      <c r="A2618" t="s">
        <v>228</v>
      </c>
      <c r="B2618" t="s">
        <v>67</v>
      </c>
      <c r="C2618" t="s">
        <v>79</v>
      </c>
      <c r="D2618">
        <v>786703.85</v>
      </c>
      <c r="E2618">
        <v>11604.45</v>
      </c>
      <c r="F2618">
        <v>-33224.97</v>
      </c>
      <c r="G2618">
        <v>-12926.09</v>
      </c>
      <c r="H2618">
        <v>0</v>
      </c>
      <c r="I2618">
        <v>-0.28999999999999998</v>
      </c>
      <c r="J2618">
        <v>752156.95</v>
      </c>
      <c r="K2618">
        <v>752156.96</v>
      </c>
      <c r="L2618">
        <v>0.01</v>
      </c>
      <c r="M2618" t="s">
        <v>246</v>
      </c>
      <c r="N2618">
        <v>13818.47</v>
      </c>
      <c r="O2618">
        <v>451294.17</v>
      </c>
      <c r="P2618">
        <v>451294.18</v>
      </c>
      <c r="Q2618">
        <v>0.01</v>
      </c>
      <c r="R2618" t="s">
        <v>246</v>
      </c>
    </row>
    <row r="2619" spans="1:18" x14ac:dyDescent="0.3">
      <c r="A2619" t="s">
        <v>228</v>
      </c>
      <c r="B2619" t="s">
        <v>67</v>
      </c>
      <c r="C2619" t="s">
        <v>80</v>
      </c>
      <c r="D2619">
        <v>904957.01</v>
      </c>
      <c r="E2619">
        <v>13982.95</v>
      </c>
      <c r="F2619">
        <v>-35687.81</v>
      </c>
      <c r="G2619">
        <v>-16082.38</v>
      </c>
      <c r="H2619">
        <v>0</v>
      </c>
      <c r="I2619">
        <v>-1.64</v>
      </c>
      <c r="J2619">
        <v>867168.13</v>
      </c>
      <c r="K2619">
        <v>867168.13</v>
      </c>
      <c r="L2619">
        <v>0</v>
      </c>
      <c r="M2619" t="s">
        <v>246</v>
      </c>
      <c r="N2619">
        <v>3153.78</v>
      </c>
      <c r="O2619">
        <v>657050.46</v>
      </c>
      <c r="P2619">
        <v>657050.46</v>
      </c>
      <c r="Q2619">
        <v>0</v>
      </c>
      <c r="R2619" t="s">
        <v>246</v>
      </c>
    </row>
    <row r="2620" spans="1:18" x14ac:dyDescent="0.3">
      <c r="A2620" t="s">
        <v>228</v>
      </c>
      <c r="B2620" t="s">
        <v>67</v>
      </c>
      <c r="C2620" t="s">
        <v>81</v>
      </c>
      <c r="D2620">
        <v>1370739.71</v>
      </c>
      <c r="E2620">
        <v>21007.78</v>
      </c>
      <c r="F2620">
        <v>-23668.959999999999</v>
      </c>
      <c r="G2620">
        <v>-22725.42</v>
      </c>
      <c r="H2620">
        <v>0</v>
      </c>
      <c r="I2620">
        <v>-0.3</v>
      </c>
      <c r="J2620">
        <v>1345352.81</v>
      </c>
      <c r="K2620">
        <v>1345352.8</v>
      </c>
      <c r="L2620">
        <v>0.01</v>
      </c>
      <c r="M2620" t="s">
        <v>246</v>
      </c>
      <c r="N2620">
        <v>-3917.35</v>
      </c>
      <c r="O2620">
        <v>905941.4</v>
      </c>
      <c r="P2620">
        <v>905941.4</v>
      </c>
      <c r="Q2620">
        <v>0</v>
      </c>
      <c r="R2620" t="s">
        <v>246</v>
      </c>
    </row>
    <row r="2621" spans="1:18" x14ac:dyDescent="0.3">
      <c r="A2621" t="s">
        <v>228</v>
      </c>
      <c r="B2621" t="s">
        <v>67</v>
      </c>
      <c r="C2621" t="s">
        <v>82</v>
      </c>
      <c r="D2621">
        <v>1738883.9</v>
      </c>
      <c r="E2621">
        <v>26054.15</v>
      </c>
      <c r="F2621">
        <v>-55920.71</v>
      </c>
      <c r="G2621">
        <v>-30824.58</v>
      </c>
      <c r="H2621">
        <v>0</v>
      </c>
      <c r="I2621">
        <v>-9.49</v>
      </c>
      <c r="J2621">
        <v>1678183.27</v>
      </c>
      <c r="K2621">
        <v>1678183.26</v>
      </c>
      <c r="L2621">
        <v>0.01</v>
      </c>
      <c r="M2621" t="s">
        <v>246</v>
      </c>
      <c r="N2621">
        <v>3341.57</v>
      </c>
      <c r="O2621">
        <v>1151230.75</v>
      </c>
      <c r="P2621">
        <v>1151230.75</v>
      </c>
      <c r="Q2621">
        <v>0</v>
      </c>
      <c r="R2621" t="s">
        <v>246</v>
      </c>
    </row>
    <row r="2622" spans="1:18" x14ac:dyDescent="0.3">
      <c r="A2622" t="s">
        <v>228</v>
      </c>
      <c r="B2622" t="s">
        <v>67</v>
      </c>
      <c r="C2622" t="s">
        <v>83</v>
      </c>
      <c r="D2622">
        <v>1764534.92</v>
      </c>
      <c r="E2622">
        <v>28129.9</v>
      </c>
      <c r="F2622">
        <v>-64101.3</v>
      </c>
      <c r="G2622">
        <v>-31151.599999999999</v>
      </c>
      <c r="H2622">
        <v>0</v>
      </c>
      <c r="I2622">
        <v>-7.0000000000000007E-2</v>
      </c>
      <c r="J2622">
        <v>1697411.85</v>
      </c>
      <c r="K2622">
        <v>1697411.84</v>
      </c>
      <c r="L2622">
        <v>0.01</v>
      </c>
      <c r="M2622" t="s">
        <v>246</v>
      </c>
      <c r="N2622">
        <v>4011.13</v>
      </c>
      <c r="O2622">
        <v>1175426.75</v>
      </c>
      <c r="P2622">
        <v>1175426.76</v>
      </c>
      <c r="Q2622">
        <v>0.01</v>
      </c>
      <c r="R2622" t="s">
        <v>246</v>
      </c>
    </row>
    <row r="2623" spans="1:18" x14ac:dyDescent="0.3">
      <c r="A2623" t="s">
        <v>228</v>
      </c>
      <c r="B2623" t="s">
        <v>67</v>
      </c>
      <c r="C2623" t="s">
        <v>84</v>
      </c>
      <c r="D2623">
        <v>2740956.07</v>
      </c>
      <c r="E2623">
        <v>45926.51</v>
      </c>
      <c r="F2623">
        <v>-61806.93</v>
      </c>
      <c r="G2623">
        <v>-46473.21</v>
      </c>
      <c r="H2623">
        <v>0</v>
      </c>
      <c r="I2623">
        <v>-0.01</v>
      </c>
      <c r="J2623">
        <v>2678602.4300000002</v>
      </c>
      <c r="K2623">
        <v>2678602.42</v>
      </c>
      <c r="L2623">
        <v>0.01</v>
      </c>
      <c r="M2623" t="s">
        <v>246</v>
      </c>
      <c r="N2623">
        <v>-4053.88</v>
      </c>
      <c r="O2623">
        <v>2135173.2799999998</v>
      </c>
      <c r="P2623">
        <v>2135173.2799999998</v>
      </c>
      <c r="Q2623">
        <v>0</v>
      </c>
      <c r="R2623" t="s">
        <v>246</v>
      </c>
    </row>
    <row r="2624" spans="1:18" x14ac:dyDescent="0.3">
      <c r="A2624" t="s">
        <v>228</v>
      </c>
      <c r="B2624" t="s">
        <v>67</v>
      </c>
      <c r="C2624" t="s">
        <v>85</v>
      </c>
      <c r="D2624">
        <v>3481364.91</v>
      </c>
      <c r="E2624">
        <v>57055.83</v>
      </c>
      <c r="F2624">
        <v>-81024.22</v>
      </c>
      <c r="G2624">
        <v>-59185.04</v>
      </c>
      <c r="H2624">
        <v>0</v>
      </c>
      <c r="I2624">
        <v>0</v>
      </c>
      <c r="J2624">
        <v>3398211.48</v>
      </c>
      <c r="K2624">
        <v>3398211.48</v>
      </c>
      <c r="L2624">
        <v>0</v>
      </c>
      <c r="M2624" t="s">
        <v>246</v>
      </c>
      <c r="N2624">
        <v>-7245.33</v>
      </c>
      <c r="O2624">
        <v>2522277.27</v>
      </c>
      <c r="P2624">
        <v>2522277.2599999998</v>
      </c>
      <c r="Q2624">
        <v>0.01</v>
      </c>
      <c r="R2624" t="s">
        <v>246</v>
      </c>
    </row>
    <row r="2625" spans="1:18" x14ac:dyDescent="0.3">
      <c r="A2625" t="s">
        <v>228</v>
      </c>
      <c r="B2625" t="s">
        <v>67</v>
      </c>
      <c r="C2625" t="s">
        <v>86</v>
      </c>
      <c r="D2625">
        <v>3058661.84</v>
      </c>
      <c r="E2625">
        <v>49204.68</v>
      </c>
      <c r="F2625">
        <v>-86261.31</v>
      </c>
      <c r="G2625">
        <v>-50558.89</v>
      </c>
      <c r="H2625">
        <v>0</v>
      </c>
      <c r="I2625">
        <v>0</v>
      </c>
      <c r="J2625">
        <v>2971046.32</v>
      </c>
      <c r="K2625">
        <v>2971046.32</v>
      </c>
      <c r="L2625">
        <v>0</v>
      </c>
      <c r="M2625" t="s">
        <v>246</v>
      </c>
      <c r="N2625">
        <v>-4883.4799999999996</v>
      </c>
      <c r="O2625">
        <v>1920479.76</v>
      </c>
      <c r="P2625">
        <v>1920479.76</v>
      </c>
      <c r="Q2625">
        <v>0</v>
      </c>
      <c r="R2625" t="s">
        <v>246</v>
      </c>
    </row>
    <row r="2626" spans="1:18" x14ac:dyDescent="0.3">
      <c r="A2626" t="s">
        <v>228</v>
      </c>
      <c r="B2626" t="s">
        <v>67</v>
      </c>
      <c r="C2626" t="s">
        <v>87</v>
      </c>
      <c r="D2626">
        <v>3288767.57</v>
      </c>
      <c r="E2626">
        <v>53835.9</v>
      </c>
      <c r="F2626">
        <v>-69250.67</v>
      </c>
      <c r="G2626">
        <v>-52773.51</v>
      </c>
      <c r="H2626">
        <v>0</v>
      </c>
      <c r="I2626">
        <v>0</v>
      </c>
      <c r="J2626">
        <v>3220579.29</v>
      </c>
      <c r="K2626">
        <v>3220579.29</v>
      </c>
      <c r="L2626">
        <v>0</v>
      </c>
      <c r="M2626" t="s">
        <v>246</v>
      </c>
      <c r="N2626">
        <v>-11231.07</v>
      </c>
      <c r="O2626">
        <v>2302426.15</v>
      </c>
      <c r="P2626">
        <v>2302426.16</v>
      </c>
      <c r="Q2626">
        <v>0.01</v>
      </c>
      <c r="R2626" t="s">
        <v>246</v>
      </c>
    </row>
    <row r="2627" spans="1:18" x14ac:dyDescent="0.3">
      <c r="A2627" t="s">
        <v>228</v>
      </c>
      <c r="B2627" t="s">
        <v>67</v>
      </c>
      <c r="C2627" t="s">
        <v>88</v>
      </c>
      <c r="D2627">
        <v>4294212.43</v>
      </c>
      <c r="E2627">
        <v>66167.820000000007</v>
      </c>
      <c r="F2627">
        <v>-66685.53</v>
      </c>
      <c r="G2627">
        <v>-72867.08</v>
      </c>
      <c r="H2627">
        <v>0</v>
      </c>
      <c r="I2627">
        <v>0</v>
      </c>
      <c r="J2627">
        <v>4220827.6399999997</v>
      </c>
      <c r="K2627">
        <v>4220827.6500000004</v>
      </c>
      <c r="L2627">
        <v>0.01</v>
      </c>
      <c r="M2627" t="s">
        <v>246</v>
      </c>
      <c r="N2627">
        <v>-8179.58</v>
      </c>
      <c r="O2627">
        <v>3739742.87</v>
      </c>
      <c r="P2627">
        <v>3739742.86</v>
      </c>
      <c r="Q2627">
        <v>0.01</v>
      </c>
      <c r="R2627" t="s">
        <v>246</v>
      </c>
    </row>
    <row r="2628" spans="1:18" x14ac:dyDescent="0.3">
      <c r="A2628" t="s">
        <v>228</v>
      </c>
      <c r="B2628" t="s">
        <v>67</v>
      </c>
      <c r="C2628" t="s">
        <v>89</v>
      </c>
      <c r="D2628">
        <v>3866383.39</v>
      </c>
      <c r="E2628">
        <v>60456.03</v>
      </c>
      <c r="F2628">
        <v>-77085.210000000006</v>
      </c>
      <c r="G2628">
        <v>-42386.82</v>
      </c>
      <c r="H2628">
        <v>0</v>
      </c>
      <c r="I2628">
        <v>-137.05000000000001</v>
      </c>
      <c r="J2628">
        <v>3807230.34</v>
      </c>
      <c r="K2628">
        <v>3807230.34</v>
      </c>
      <c r="L2628">
        <v>0</v>
      </c>
      <c r="M2628" t="s">
        <v>246</v>
      </c>
      <c r="N2628">
        <v>-7552.79</v>
      </c>
      <c r="O2628">
        <v>3433386.54</v>
      </c>
      <c r="P2628">
        <v>3433386.54</v>
      </c>
      <c r="Q2628">
        <v>0</v>
      </c>
      <c r="R2628" t="s">
        <v>246</v>
      </c>
    </row>
    <row r="2629" spans="1:18" x14ac:dyDescent="0.3">
      <c r="A2629" t="s">
        <v>228</v>
      </c>
      <c r="B2629" t="s">
        <v>67</v>
      </c>
      <c r="C2629" t="s">
        <v>90</v>
      </c>
      <c r="D2629">
        <v>4638101.18</v>
      </c>
      <c r="E2629">
        <v>193254.22</v>
      </c>
      <c r="F2629">
        <v>-198669.85</v>
      </c>
      <c r="G2629">
        <v>-74763.929999999993</v>
      </c>
      <c r="H2629">
        <v>0</v>
      </c>
      <c r="I2629">
        <v>0</v>
      </c>
      <c r="J2629">
        <v>4557921.62</v>
      </c>
      <c r="K2629">
        <v>4557921.62</v>
      </c>
      <c r="L2629">
        <v>0</v>
      </c>
      <c r="M2629" t="s">
        <v>246</v>
      </c>
      <c r="N2629">
        <v>-8703.09</v>
      </c>
      <c r="O2629">
        <v>4105613.87</v>
      </c>
      <c r="P2629">
        <v>4105613.87</v>
      </c>
      <c r="Q2629">
        <v>0</v>
      </c>
      <c r="R2629" t="s">
        <v>246</v>
      </c>
    </row>
    <row r="2630" spans="1:18" x14ac:dyDescent="0.3">
      <c r="A2630" t="s">
        <v>228</v>
      </c>
      <c r="B2630" t="s">
        <v>65</v>
      </c>
      <c r="C2630" t="s">
        <v>63</v>
      </c>
      <c r="D2630">
        <v>49802.94</v>
      </c>
      <c r="E2630">
        <v>0</v>
      </c>
      <c r="F2630">
        <v>-340.27</v>
      </c>
      <c r="G2630">
        <v>0</v>
      </c>
      <c r="H2630">
        <v>0</v>
      </c>
      <c r="I2630">
        <v>-0.09</v>
      </c>
      <c r="J2630">
        <v>49462.58</v>
      </c>
      <c r="K2630">
        <v>49462.57</v>
      </c>
      <c r="L2630">
        <v>0.01</v>
      </c>
      <c r="M2630" t="s">
        <v>246</v>
      </c>
      <c r="N2630">
        <v>333.21</v>
      </c>
      <c r="O2630">
        <v>1026.6400000000001</v>
      </c>
      <c r="P2630">
        <v>1026.6400000000001</v>
      </c>
      <c r="Q2630">
        <v>0</v>
      </c>
      <c r="R2630" t="s">
        <v>246</v>
      </c>
    </row>
    <row r="2631" spans="1:18" x14ac:dyDescent="0.3">
      <c r="A2631" t="s">
        <v>228</v>
      </c>
      <c r="B2631" t="s">
        <v>65</v>
      </c>
      <c r="C2631" t="s">
        <v>66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 t="s">
        <v>246</v>
      </c>
      <c r="N2631">
        <v>0</v>
      </c>
      <c r="O2631">
        <v>0</v>
      </c>
      <c r="P2631">
        <v>0</v>
      </c>
      <c r="Q2631">
        <v>0</v>
      </c>
      <c r="R2631" t="s">
        <v>246</v>
      </c>
    </row>
    <row r="2632" spans="1:18" x14ac:dyDescent="0.3">
      <c r="A2632" t="s">
        <v>228</v>
      </c>
      <c r="B2632" t="s">
        <v>65</v>
      </c>
      <c r="C2632" t="s">
        <v>68</v>
      </c>
      <c r="D2632">
        <v>141078.64000000001</v>
      </c>
      <c r="E2632">
        <v>1280.08</v>
      </c>
      <c r="F2632">
        <v>-14837.48</v>
      </c>
      <c r="G2632">
        <v>0</v>
      </c>
      <c r="H2632">
        <v>0</v>
      </c>
      <c r="I2632">
        <v>-0.12</v>
      </c>
      <c r="J2632">
        <v>127521.12</v>
      </c>
      <c r="K2632">
        <v>127521.11</v>
      </c>
      <c r="L2632">
        <v>0.01</v>
      </c>
      <c r="M2632" t="s">
        <v>246</v>
      </c>
      <c r="N2632">
        <v>3869.67</v>
      </c>
      <c r="O2632">
        <v>91122.1</v>
      </c>
      <c r="P2632">
        <v>91122.11</v>
      </c>
      <c r="Q2632">
        <v>0.01</v>
      </c>
      <c r="R2632" t="s">
        <v>246</v>
      </c>
    </row>
    <row r="2633" spans="1:18" x14ac:dyDescent="0.3">
      <c r="A2633" t="s">
        <v>228</v>
      </c>
      <c r="B2633" t="s">
        <v>65</v>
      </c>
      <c r="C2633" t="s">
        <v>70</v>
      </c>
      <c r="D2633">
        <v>38015.01</v>
      </c>
      <c r="E2633">
        <v>356.72</v>
      </c>
      <c r="F2633">
        <v>-3376.59</v>
      </c>
      <c r="G2633">
        <v>0</v>
      </c>
      <c r="H2633">
        <v>0</v>
      </c>
      <c r="I2633">
        <v>-34.36</v>
      </c>
      <c r="J2633">
        <v>34960.78</v>
      </c>
      <c r="K2633">
        <v>34960.78</v>
      </c>
      <c r="L2633">
        <v>0</v>
      </c>
      <c r="M2633" t="s">
        <v>246</v>
      </c>
      <c r="N2633">
        <v>1187.33</v>
      </c>
      <c r="O2633">
        <v>20976.47</v>
      </c>
      <c r="P2633">
        <v>20976.47</v>
      </c>
      <c r="Q2633">
        <v>0</v>
      </c>
      <c r="R2633" t="s">
        <v>246</v>
      </c>
    </row>
    <row r="2634" spans="1:18" x14ac:dyDescent="0.3">
      <c r="A2634" t="s">
        <v>228</v>
      </c>
      <c r="B2634" t="s">
        <v>65</v>
      </c>
      <c r="C2634" t="s">
        <v>71</v>
      </c>
      <c r="D2634">
        <v>740090.33</v>
      </c>
      <c r="E2634">
        <v>11763.98</v>
      </c>
      <c r="F2634">
        <v>-51672.18</v>
      </c>
      <c r="G2634">
        <v>0</v>
      </c>
      <c r="H2634">
        <v>0</v>
      </c>
      <c r="I2634">
        <v>-0.59</v>
      </c>
      <c r="J2634">
        <v>700181.54</v>
      </c>
      <c r="K2634">
        <v>700181.54</v>
      </c>
      <c r="L2634">
        <v>0</v>
      </c>
      <c r="M2634" t="s">
        <v>246</v>
      </c>
      <c r="N2634">
        <v>15962.92</v>
      </c>
      <c r="O2634">
        <v>420108.92</v>
      </c>
      <c r="P2634">
        <v>420108.92</v>
      </c>
      <c r="Q2634">
        <v>0</v>
      </c>
      <c r="R2634" t="s">
        <v>246</v>
      </c>
    </row>
    <row r="2635" spans="1:18" x14ac:dyDescent="0.3">
      <c r="A2635" t="s">
        <v>228</v>
      </c>
      <c r="B2635" t="s">
        <v>65</v>
      </c>
      <c r="C2635" t="s">
        <v>73</v>
      </c>
      <c r="D2635">
        <v>351818.18</v>
      </c>
      <c r="E2635">
        <v>5575.95</v>
      </c>
      <c r="F2635">
        <v>-17635.71</v>
      </c>
      <c r="G2635">
        <v>0</v>
      </c>
      <c r="H2635">
        <v>0</v>
      </c>
      <c r="I2635">
        <v>-0.39</v>
      </c>
      <c r="J2635">
        <v>339758.03</v>
      </c>
      <c r="K2635">
        <v>339758.04</v>
      </c>
      <c r="L2635">
        <v>0.01</v>
      </c>
      <c r="M2635" t="s">
        <v>246</v>
      </c>
      <c r="N2635">
        <v>4823.67</v>
      </c>
      <c r="O2635">
        <v>203854.83</v>
      </c>
      <c r="P2635">
        <v>203854.82</v>
      </c>
      <c r="Q2635">
        <v>0.01</v>
      </c>
      <c r="R2635" t="s">
        <v>246</v>
      </c>
    </row>
    <row r="2636" spans="1:18" x14ac:dyDescent="0.3">
      <c r="A2636" t="s">
        <v>228</v>
      </c>
      <c r="B2636" t="s">
        <v>65</v>
      </c>
      <c r="C2636" t="s">
        <v>74</v>
      </c>
      <c r="D2636">
        <v>301450.52</v>
      </c>
      <c r="E2636">
        <v>4983.9799999999996</v>
      </c>
      <c r="F2636">
        <v>-15722.65</v>
      </c>
      <c r="G2636">
        <v>0</v>
      </c>
      <c r="H2636">
        <v>0</v>
      </c>
      <c r="I2636">
        <v>-0.22</v>
      </c>
      <c r="J2636">
        <v>290711.63</v>
      </c>
      <c r="K2636">
        <v>290711.62</v>
      </c>
      <c r="L2636">
        <v>0.01</v>
      </c>
      <c r="M2636" t="s">
        <v>246</v>
      </c>
      <c r="N2636">
        <v>4295.33</v>
      </c>
      <c r="O2636">
        <v>174426.97</v>
      </c>
      <c r="P2636">
        <v>174426.97</v>
      </c>
      <c r="Q2636">
        <v>0</v>
      </c>
      <c r="R2636" t="s">
        <v>246</v>
      </c>
    </row>
    <row r="2637" spans="1:18" x14ac:dyDescent="0.3">
      <c r="A2637" t="s">
        <v>228</v>
      </c>
      <c r="B2637" t="s">
        <v>65</v>
      </c>
      <c r="C2637" t="s">
        <v>75</v>
      </c>
      <c r="D2637">
        <v>374488.79</v>
      </c>
      <c r="E2637">
        <v>6253.08</v>
      </c>
      <c r="F2637">
        <v>-18051.93</v>
      </c>
      <c r="G2637">
        <v>0</v>
      </c>
      <c r="H2637">
        <v>0</v>
      </c>
      <c r="I2637">
        <v>-0.11</v>
      </c>
      <c r="J2637">
        <v>362689.83</v>
      </c>
      <c r="K2637">
        <v>362689.83</v>
      </c>
      <c r="L2637">
        <v>0</v>
      </c>
      <c r="M2637" t="s">
        <v>246</v>
      </c>
      <c r="N2637">
        <v>4719.4799999999996</v>
      </c>
      <c r="O2637">
        <v>217613.9</v>
      </c>
      <c r="P2637">
        <v>217613.9</v>
      </c>
      <c r="Q2637">
        <v>0</v>
      </c>
      <c r="R2637" t="s">
        <v>246</v>
      </c>
    </row>
    <row r="2638" spans="1:18" x14ac:dyDescent="0.3">
      <c r="A2638" t="s">
        <v>228</v>
      </c>
      <c r="B2638" t="s">
        <v>65</v>
      </c>
      <c r="C2638" t="s">
        <v>76</v>
      </c>
      <c r="D2638">
        <v>183682.67</v>
      </c>
      <c r="E2638">
        <v>3124.33</v>
      </c>
      <c r="F2638">
        <v>-12766.56</v>
      </c>
      <c r="G2638">
        <v>0</v>
      </c>
      <c r="H2638">
        <v>0</v>
      </c>
      <c r="I2638">
        <v>-0.86</v>
      </c>
      <c r="J2638">
        <v>174039.58</v>
      </c>
      <c r="K2638">
        <v>174039.58</v>
      </c>
      <c r="L2638">
        <v>0</v>
      </c>
      <c r="M2638" t="s">
        <v>246</v>
      </c>
      <c r="N2638">
        <v>2023.73</v>
      </c>
      <c r="O2638">
        <v>105502.91</v>
      </c>
      <c r="P2638">
        <v>105502.91</v>
      </c>
      <c r="Q2638">
        <v>0</v>
      </c>
      <c r="R2638" t="s">
        <v>246</v>
      </c>
    </row>
    <row r="2639" spans="1:18" x14ac:dyDescent="0.3">
      <c r="A2639" t="s">
        <v>228</v>
      </c>
      <c r="B2639" t="s">
        <v>65</v>
      </c>
      <c r="C2639" t="s">
        <v>77</v>
      </c>
      <c r="D2639">
        <v>430818.69</v>
      </c>
      <c r="E2639">
        <v>7565.11</v>
      </c>
      <c r="F2639">
        <v>-21573.360000000001</v>
      </c>
      <c r="G2639">
        <v>0</v>
      </c>
      <c r="H2639">
        <v>0</v>
      </c>
      <c r="I2639">
        <v>-0.17</v>
      </c>
      <c r="J2639">
        <v>416810.27</v>
      </c>
      <c r="K2639">
        <v>416810.27</v>
      </c>
      <c r="L2639">
        <v>0</v>
      </c>
      <c r="M2639" t="s">
        <v>246</v>
      </c>
      <c r="N2639">
        <v>5603.2</v>
      </c>
      <c r="O2639">
        <v>250086.16</v>
      </c>
      <c r="P2639">
        <v>250086.16</v>
      </c>
      <c r="Q2639">
        <v>0</v>
      </c>
      <c r="R2639" t="s">
        <v>246</v>
      </c>
    </row>
    <row r="2640" spans="1:18" x14ac:dyDescent="0.3">
      <c r="A2640" t="s">
        <v>228</v>
      </c>
      <c r="B2640" t="s">
        <v>65</v>
      </c>
      <c r="C2640" t="s">
        <v>78</v>
      </c>
      <c r="D2640">
        <v>161604.56</v>
      </c>
      <c r="E2640">
        <v>2775.94</v>
      </c>
      <c r="F2640">
        <v>-12470.2</v>
      </c>
      <c r="G2640">
        <v>0</v>
      </c>
      <c r="H2640">
        <v>0</v>
      </c>
      <c r="I2640">
        <v>-0.06</v>
      </c>
      <c r="J2640">
        <v>151910.24</v>
      </c>
      <c r="K2640">
        <v>151910.25</v>
      </c>
      <c r="L2640">
        <v>0.01</v>
      </c>
      <c r="M2640" t="s">
        <v>246</v>
      </c>
      <c r="N2640">
        <v>2061.75</v>
      </c>
      <c r="O2640">
        <v>95544.55</v>
      </c>
      <c r="P2640">
        <v>95544.55</v>
      </c>
      <c r="Q2640">
        <v>0</v>
      </c>
      <c r="R2640" t="s">
        <v>246</v>
      </c>
    </row>
    <row r="2641" spans="1:18" x14ac:dyDescent="0.3">
      <c r="A2641" t="s">
        <v>228</v>
      </c>
      <c r="B2641" t="s">
        <v>65</v>
      </c>
      <c r="C2641" t="s">
        <v>79</v>
      </c>
      <c r="D2641">
        <v>403691.93</v>
      </c>
      <c r="E2641">
        <v>6953.06</v>
      </c>
      <c r="F2641">
        <v>-19385.47</v>
      </c>
      <c r="G2641">
        <v>0</v>
      </c>
      <c r="H2641">
        <v>0</v>
      </c>
      <c r="I2641">
        <v>-0.44</v>
      </c>
      <c r="J2641">
        <v>391259.08</v>
      </c>
      <c r="K2641">
        <v>391259.07</v>
      </c>
      <c r="L2641">
        <v>0.01</v>
      </c>
      <c r="M2641" t="s">
        <v>246</v>
      </c>
      <c r="N2641">
        <v>4972.7</v>
      </c>
      <c r="O2641">
        <v>234755.44</v>
      </c>
      <c r="P2641">
        <v>234755.44</v>
      </c>
      <c r="Q2641">
        <v>0</v>
      </c>
      <c r="R2641" t="s">
        <v>246</v>
      </c>
    </row>
    <row r="2642" spans="1:18" x14ac:dyDescent="0.3">
      <c r="A2642" t="s">
        <v>228</v>
      </c>
      <c r="B2642" t="s">
        <v>65</v>
      </c>
      <c r="C2642" t="s">
        <v>80</v>
      </c>
      <c r="D2642">
        <v>397547.92</v>
      </c>
      <c r="E2642">
        <v>7194.99</v>
      </c>
      <c r="F2642">
        <v>-21091.5</v>
      </c>
      <c r="G2642">
        <v>0</v>
      </c>
      <c r="H2642">
        <v>0</v>
      </c>
      <c r="I2642">
        <v>-0.05</v>
      </c>
      <c r="J2642">
        <v>383651.36</v>
      </c>
      <c r="K2642">
        <v>383651.37</v>
      </c>
      <c r="L2642">
        <v>0.01</v>
      </c>
      <c r="M2642" t="s">
        <v>246</v>
      </c>
      <c r="N2642">
        <v>1084.08</v>
      </c>
      <c r="O2642">
        <v>259143.59</v>
      </c>
      <c r="P2642">
        <v>259143.58</v>
      </c>
      <c r="Q2642">
        <v>0.01</v>
      </c>
      <c r="R2642" t="s">
        <v>246</v>
      </c>
    </row>
    <row r="2643" spans="1:18" x14ac:dyDescent="0.3">
      <c r="A2643" t="s">
        <v>228</v>
      </c>
      <c r="B2643" t="s">
        <v>65</v>
      </c>
      <c r="C2643" t="s">
        <v>81</v>
      </c>
      <c r="D2643">
        <v>461589.93</v>
      </c>
      <c r="E2643">
        <v>8226.5400000000009</v>
      </c>
      <c r="F2643">
        <v>-23186.89</v>
      </c>
      <c r="G2643">
        <v>0</v>
      </c>
      <c r="H2643">
        <v>0</v>
      </c>
      <c r="I2643">
        <v>-0.5</v>
      </c>
      <c r="J2643">
        <v>446629.08</v>
      </c>
      <c r="K2643">
        <v>446629.08</v>
      </c>
      <c r="L2643">
        <v>0</v>
      </c>
      <c r="M2643" t="s">
        <v>246</v>
      </c>
      <c r="N2643">
        <v>746.76</v>
      </c>
      <c r="O2643">
        <v>277951.38</v>
      </c>
      <c r="P2643">
        <v>277951.38</v>
      </c>
      <c r="Q2643">
        <v>0</v>
      </c>
      <c r="R2643" t="s">
        <v>246</v>
      </c>
    </row>
    <row r="2644" spans="1:18" x14ac:dyDescent="0.3">
      <c r="A2644" t="s">
        <v>228</v>
      </c>
      <c r="B2644" t="s">
        <v>65</v>
      </c>
      <c r="C2644" t="s">
        <v>82</v>
      </c>
      <c r="D2644">
        <v>673045.85</v>
      </c>
      <c r="E2644">
        <v>11717.07</v>
      </c>
      <c r="F2644">
        <v>-36978.54</v>
      </c>
      <c r="G2644">
        <v>0</v>
      </c>
      <c r="H2644">
        <v>0</v>
      </c>
      <c r="I2644">
        <v>-10.39</v>
      </c>
      <c r="J2644">
        <v>647773.99</v>
      </c>
      <c r="K2644">
        <v>647773.99</v>
      </c>
      <c r="L2644">
        <v>0</v>
      </c>
      <c r="M2644" t="s">
        <v>246</v>
      </c>
      <c r="N2644">
        <v>2182.4499999999998</v>
      </c>
      <c r="O2644">
        <v>392160.31</v>
      </c>
      <c r="P2644">
        <v>392160.31</v>
      </c>
      <c r="Q2644">
        <v>0</v>
      </c>
      <c r="R2644" t="s">
        <v>246</v>
      </c>
    </row>
    <row r="2645" spans="1:18" x14ac:dyDescent="0.3">
      <c r="A2645" t="s">
        <v>228</v>
      </c>
      <c r="B2645" t="s">
        <v>65</v>
      </c>
      <c r="C2645" t="s">
        <v>83</v>
      </c>
      <c r="D2645">
        <v>725490.55</v>
      </c>
      <c r="E2645">
        <v>12759.74</v>
      </c>
      <c r="F2645">
        <v>-40345.699999999997</v>
      </c>
      <c r="G2645">
        <v>0</v>
      </c>
      <c r="H2645">
        <v>0</v>
      </c>
      <c r="I2645">
        <v>-281.8</v>
      </c>
      <c r="J2645">
        <v>697622.79</v>
      </c>
      <c r="K2645">
        <v>697622.79</v>
      </c>
      <c r="L2645">
        <v>0</v>
      </c>
      <c r="M2645" t="s">
        <v>246</v>
      </c>
      <c r="N2645">
        <v>2026.44</v>
      </c>
      <c r="O2645">
        <v>445766.62</v>
      </c>
      <c r="P2645">
        <v>445766.62</v>
      </c>
      <c r="Q2645">
        <v>0</v>
      </c>
      <c r="R2645" t="s">
        <v>246</v>
      </c>
    </row>
    <row r="2646" spans="1:18" x14ac:dyDescent="0.3">
      <c r="A2646" t="s">
        <v>228</v>
      </c>
      <c r="B2646" t="s">
        <v>65</v>
      </c>
      <c r="C2646" t="s">
        <v>84</v>
      </c>
      <c r="D2646">
        <v>1090954.71</v>
      </c>
      <c r="E2646">
        <v>23047.05</v>
      </c>
      <c r="F2646">
        <v>-47753.61</v>
      </c>
      <c r="G2646">
        <v>0</v>
      </c>
      <c r="H2646">
        <v>0</v>
      </c>
      <c r="I2646">
        <v>-7.0000000000000007E-2</v>
      </c>
      <c r="J2646">
        <v>1066248.08</v>
      </c>
      <c r="K2646">
        <v>1066248.08</v>
      </c>
      <c r="L2646">
        <v>0</v>
      </c>
      <c r="M2646" t="s">
        <v>246</v>
      </c>
      <c r="N2646">
        <v>-2565.6999999999998</v>
      </c>
      <c r="O2646">
        <v>751501.88</v>
      </c>
      <c r="P2646">
        <v>751501.88</v>
      </c>
      <c r="Q2646">
        <v>0</v>
      </c>
      <c r="R2646" t="s">
        <v>246</v>
      </c>
    </row>
    <row r="2647" spans="1:18" x14ac:dyDescent="0.3">
      <c r="A2647" t="s">
        <v>228</v>
      </c>
      <c r="B2647" t="s">
        <v>65</v>
      </c>
      <c r="C2647" t="s">
        <v>85</v>
      </c>
      <c r="D2647">
        <v>751913.96</v>
      </c>
      <c r="E2647">
        <v>15725.75</v>
      </c>
      <c r="F2647">
        <v>-44373.919999999998</v>
      </c>
      <c r="G2647">
        <v>0</v>
      </c>
      <c r="H2647">
        <v>0</v>
      </c>
      <c r="I2647">
        <v>-0.01</v>
      </c>
      <c r="J2647">
        <v>723265.78</v>
      </c>
      <c r="K2647">
        <v>723265.78</v>
      </c>
      <c r="L2647">
        <v>0</v>
      </c>
      <c r="M2647" t="s">
        <v>246</v>
      </c>
      <c r="N2647">
        <v>1667.57</v>
      </c>
      <c r="O2647">
        <v>488661.32</v>
      </c>
      <c r="P2647">
        <v>488661.32</v>
      </c>
      <c r="Q2647">
        <v>0</v>
      </c>
      <c r="R2647" t="s">
        <v>246</v>
      </c>
    </row>
    <row r="2648" spans="1:18" x14ac:dyDescent="0.3">
      <c r="A2648" t="s">
        <v>228</v>
      </c>
      <c r="B2648" t="s">
        <v>65</v>
      </c>
      <c r="C2648" t="s">
        <v>86</v>
      </c>
      <c r="D2648">
        <v>885867.2</v>
      </c>
      <c r="E2648">
        <v>17838.41</v>
      </c>
      <c r="F2648">
        <v>-44331.91</v>
      </c>
      <c r="G2648">
        <v>0</v>
      </c>
      <c r="H2648">
        <v>0</v>
      </c>
      <c r="I2648">
        <v>0</v>
      </c>
      <c r="J2648">
        <v>859373.7</v>
      </c>
      <c r="K2648">
        <v>859373.7</v>
      </c>
      <c r="L2648">
        <v>0</v>
      </c>
      <c r="M2648" t="s">
        <v>246</v>
      </c>
      <c r="N2648">
        <v>-160.07</v>
      </c>
      <c r="O2648">
        <v>723589.66</v>
      </c>
      <c r="P2648">
        <v>723589.66</v>
      </c>
      <c r="Q2648">
        <v>0</v>
      </c>
      <c r="R2648" t="s">
        <v>246</v>
      </c>
    </row>
    <row r="2649" spans="1:18" x14ac:dyDescent="0.3">
      <c r="A2649" t="s">
        <v>228</v>
      </c>
      <c r="B2649" t="s">
        <v>65</v>
      </c>
      <c r="C2649" t="s">
        <v>87</v>
      </c>
      <c r="D2649">
        <v>979028.6</v>
      </c>
      <c r="E2649">
        <v>20855.28</v>
      </c>
      <c r="F2649">
        <v>-53253.02</v>
      </c>
      <c r="G2649">
        <v>0</v>
      </c>
      <c r="H2649">
        <v>0</v>
      </c>
      <c r="I2649">
        <v>-0.02</v>
      </c>
      <c r="J2649">
        <v>946630.84</v>
      </c>
      <c r="K2649">
        <v>946630.84</v>
      </c>
      <c r="L2649">
        <v>0</v>
      </c>
      <c r="M2649" t="s">
        <v>246</v>
      </c>
      <c r="N2649">
        <v>190.64</v>
      </c>
      <c r="O2649">
        <v>776617.3</v>
      </c>
      <c r="P2649">
        <v>776617.3</v>
      </c>
      <c r="Q2649">
        <v>0</v>
      </c>
      <c r="R2649" t="s">
        <v>246</v>
      </c>
    </row>
    <row r="2650" spans="1:18" x14ac:dyDescent="0.3">
      <c r="A2650" t="s">
        <v>228</v>
      </c>
      <c r="B2650" t="s">
        <v>65</v>
      </c>
      <c r="C2650" t="s">
        <v>88</v>
      </c>
      <c r="D2650">
        <v>1397813.71</v>
      </c>
      <c r="E2650">
        <v>29905.71</v>
      </c>
      <c r="F2650">
        <v>-53186.43</v>
      </c>
      <c r="G2650">
        <v>0</v>
      </c>
      <c r="H2650">
        <v>0</v>
      </c>
      <c r="I2650">
        <v>0</v>
      </c>
      <c r="J2650">
        <v>1374532.99</v>
      </c>
      <c r="K2650">
        <v>1374532.98</v>
      </c>
      <c r="L2650">
        <v>0.01</v>
      </c>
      <c r="M2650" t="s">
        <v>246</v>
      </c>
      <c r="N2650">
        <v>-5050.1000000000004</v>
      </c>
      <c r="O2650">
        <v>1092642.19</v>
      </c>
      <c r="P2650">
        <v>1092642.19</v>
      </c>
      <c r="Q2650">
        <v>0</v>
      </c>
      <c r="R2650" t="s">
        <v>246</v>
      </c>
    </row>
    <row r="2651" spans="1:18" x14ac:dyDescent="0.3">
      <c r="A2651" t="s">
        <v>228</v>
      </c>
      <c r="B2651" t="s">
        <v>65</v>
      </c>
      <c r="C2651" t="s">
        <v>89</v>
      </c>
      <c r="D2651">
        <v>1444598.81</v>
      </c>
      <c r="E2651">
        <v>29558.13</v>
      </c>
      <c r="F2651">
        <v>-55528.160000000003</v>
      </c>
      <c r="G2651">
        <v>0</v>
      </c>
      <c r="H2651">
        <v>0</v>
      </c>
      <c r="I2651">
        <v>0</v>
      </c>
      <c r="J2651">
        <v>1418628.78</v>
      </c>
      <c r="K2651">
        <v>1418628.78</v>
      </c>
      <c r="L2651">
        <v>0</v>
      </c>
      <c r="M2651" t="s">
        <v>246</v>
      </c>
      <c r="N2651">
        <v>-4699.37</v>
      </c>
      <c r="O2651">
        <v>1155780.99</v>
      </c>
      <c r="P2651">
        <v>1155780.99</v>
      </c>
      <c r="Q2651">
        <v>0</v>
      </c>
      <c r="R2651" t="s">
        <v>246</v>
      </c>
    </row>
    <row r="2652" spans="1:18" x14ac:dyDescent="0.3">
      <c r="A2652" t="s">
        <v>228</v>
      </c>
      <c r="B2652" t="s">
        <v>65</v>
      </c>
      <c r="C2652" t="s">
        <v>90</v>
      </c>
      <c r="D2652">
        <v>1177391.28</v>
      </c>
      <c r="E2652">
        <v>49057.97</v>
      </c>
      <c r="F2652">
        <v>-58936.52</v>
      </c>
      <c r="G2652">
        <v>-20656.14</v>
      </c>
      <c r="H2652">
        <v>0</v>
      </c>
      <c r="I2652">
        <v>-0.03</v>
      </c>
      <c r="J2652">
        <v>1146856.56</v>
      </c>
      <c r="K2652">
        <v>1146856.56</v>
      </c>
      <c r="L2652">
        <v>0</v>
      </c>
      <c r="M2652" t="s">
        <v>246</v>
      </c>
      <c r="N2652">
        <v>-1737.61</v>
      </c>
      <c r="O2652">
        <v>985284.65</v>
      </c>
      <c r="P2652">
        <v>985284.65</v>
      </c>
      <c r="Q2652">
        <v>0</v>
      </c>
      <c r="R2652" t="s">
        <v>246</v>
      </c>
    </row>
    <row r="2653" spans="1:18" x14ac:dyDescent="0.3">
      <c r="A2653" t="s">
        <v>228</v>
      </c>
      <c r="B2653" t="s">
        <v>69</v>
      </c>
      <c r="C2653" t="s">
        <v>68</v>
      </c>
      <c r="D2653">
        <v>69362.98</v>
      </c>
      <c r="E2653">
        <v>762.99</v>
      </c>
      <c r="F2653">
        <v>-9537.7000000000007</v>
      </c>
      <c r="G2653">
        <v>-800.34</v>
      </c>
      <c r="H2653">
        <v>0</v>
      </c>
      <c r="I2653">
        <v>-0.03</v>
      </c>
      <c r="J2653">
        <v>59787.9</v>
      </c>
      <c r="K2653">
        <v>59787.91</v>
      </c>
      <c r="L2653">
        <v>0.01</v>
      </c>
      <c r="M2653" t="s">
        <v>246</v>
      </c>
      <c r="N2653">
        <v>1664.88</v>
      </c>
      <c r="O2653">
        <v>49392.01</v>
      </c>
      <c r="P2653">
        <v>49392.01</v>
      </c>
      <c r="Q2653">
        <v>0</v>
      </c>
      <c r="R2653" t="s">
        <v>246</v>
      </c>
    </row>
    <row r="2654" spans="1:18" x14ac:dyDescent="0.3">
      <c r="A2654" t="s">
        <v>228</v>
      </c>
      <c r="B2654" t="s">
        <v>69</v>
      </c>
      <c r="C2654" t="s">
        <v>70</v>
      </c>
      <c r="D2654">
        <v>7395.85</v>
      </c>
      <c r="E2654">
        <v>61.37</v>
      </c>
      <c r="F2654">
        <v>-731.94</v>
      </c>
      <c r="G2654">
        <v>-70.8</v>
      </c>
      <c r="H2654">
        <v>0</v>
      </c>
      <c r="I2654">
        <v>0</v>
      </c>
      <c r="J2654">
        <v>6654.48</v>
      </c>
      <c r="K2654">
        <v>6654.48</v>
      </c>
      <c r="L2654">
        <v>0</v>
      </c>
      <c r="M2654" t="s">
        <v>246</v>
      </c>
      <c r="N2654">
        <v>25.89</v>
      </c>
      <c r="O2654">
        <v>6422.12</v>
      </c>
      <c r="P2654">
        <v>6422.12</v>
      </c>
      <c r="Q2654">
        <v>0</v>
      </c>
      <c r="R2654" t="s">
        <v>246</v>
      </c>
    </row>
    <row r="2655" spans="1:18" x14ac:dyDescent="0.3">
      <c r="A2655" t="s">
        <v>228</v>
      </c>
      <c r="B2655" t="s">
        <v>69</v>
      </c>
      <c r="C2655" t="s">
        <v>74</v>
      </c>
      <c r="D2655">
        <v>4035.55</v>
      </c>
      <c r="E2655">
        <v>40.869999999999997</v>
      </c>
      <c r="F2655">
        <v>-62.04</v>
      </c>
      <c r="G2655">
        <v>-42.21</v>
      </c>
      <c r="H2655">
        <v>0</v>
      </c>
      <c r="I2655">
        <v>0</v>
      </c>
      <c r="J2655">
        <v>3972.17</v>
      </c>
      <c r="K2655">
        <v>3972.16</v>
      </c>
      <c r="L2655">
        <v>0.01</v>
      </c>
      <c r="M2655" t="s">
        <v>246</v>
      </c>
      <c r="N2655">
        <v>0</v>
      </c>
      <c r="O2655">
        <v>3972.16</v>
      </c>
      <c r="P2655">
        <v>3972.16</v>
      </c>
      <c r="Q2655">
        <v>0</v>
      </c>
      <c r="R2655" t="s">
        <v>246</v>
      </c>
    </row>
    <row r="2656" spans="1:18" x14ac:dyDescent="0.3">
      <c r="A2656" t="s">
        <v>228</v>
      </c>
      <c r="B2656" t="s">
        <v>69</v>
      </c>
      <c r="C2656" t="s">
        <v>76</v>
      </c>
      <c r="D2656">
        <v>538.74</v>
      </c>
      <c r="E2656">
        <v>5.4</v>
      </c>
      <c r="F2656">
        <v>-29.66</v>
      </c>
      <c r="G2656">
        <v>-5.66</v>
      </c>
      <c r="H2656">
        <v>0</v>
      </c>
      <c r="I2656">
        <v>0</v>
      </c>
      <c r="J2656">
        <v>508.82</v>
      </c>
      <c r="K2656">
        <v>508.83</v>
      </c>
      <c r="L2656">
        <v>0.01</v>
      </c>
      <c r="M2656" t="s">
        <v>246</v>
      </c>
      <c r="N2656">
        <v>0</v>
      </c>
      <c r="O2656">
        <v>508.83</v>
      </c>
      <c r="P2656">
        <v>508.83</v>
      </c>
      <c r="Q2656">
        <v>0</v>
      </c>
      <c r="R2656" t="s">
        <v>246</v>
      </c>
    </row>
    <row r="2657" spans="1:18" x14ac:dyDescent="0.3">
      <c r="A2657" t="s">
        <v>228</v>
      </c>
      <c r="B2657" t="s">
        <v>69</v>
      </c>
      <c r="C2657" t="s">
        <v>78</v>
      </c>
      <c r="D2657">
        <v>2531.29</v>
      </c>
      <c r="E2657">
        <v>25.47</v>
      </c>
      <c r="F2657">
        <v>-114.21</v>
      </c>
      <c r="G2657">
        <v>-26.5</v>
      </c>
      <c r="H2657">
        <v>0</v>
      </c>
      <c r="I2657">
        <v>0</v>
      </c>
      <c r="J2657">
        <v>2416.0500000000002</v>
      </c>
      <c r="K2657">
        <v>2416.0500000000002</v>
      </c>
      <c r="L2657">
        <v>0</v>
      </c>
      <c r="M2657" t="s">
        <v>246</v>
      </c>
      <c r="N2657">
        <v>0</v>
      </c>
      <c r="O2657">
        <v>2416.0500000000002</v>
      </c>
      <c r="P2657">
        <v>2416.0500000000002</v>
      </c>
      <c r="Q2657">
        <v>0</v>
      </c>
      <c r="R2657" t="s">
        <v>246</v>
      </c>
    </row>
    <row r="2658" spans="1:18" x14ac:dyDescent="0.3">
      <c r="A2658" t="s">
        <v>228</v>
      </c>
      <c r="B2658" t="s">
        <v>69</v>
      </c>
      <c r="C2658" t="s">
        <v>85</v>
      </c>
      <c r="D2658">
        <v>2665.63</v>
      </c>
      <c r="E2658">
        <v>28.12</v>
      </c>
      <c r="F2658">
        <v>24.55</v>
      </c>
      <c r="G2658">
        <v>-27.8</v>
      </c>
      <c r="H2658">
        <v>0</v>
      </c>
      <c r="I2658">
        <v>0</v>
      </c>
      <c r="J2658">
        <v>2641.4</v>
      </c>
      <c r="K2658">
        <v>2641.4</v>
      </c>
      <c r="L2658">
        <v>0</v>
      </c>
      <c r="M2658" t="s">
        <v>246</v>
      </c>
      <c r="N2658">
        <v>0</v>
      </c>
      <c r="O2658">
        <v>2641.4</v>
      </c>
      <c r="P2658">
        <v>2641.4</v>
      </c>
      <c r="Q2658">
        <v>0</v>
      </c>
      <c r="R2658" t="s">
        <v>246</v>
      </c>
    </row>
    <row r="2659" spans="1:18" x14ac:dyDescent="0.3">
      <c r="A2659" t="s">
        <v>228</v>
      </c>
      <c r="B2659" t="s">
        <v>69</v>
      </c>
      <c r="C2659" t="s">
        <v>88</v>
      </c>
      <c r="D2659">
        <v>5714.29</v>
      </c>
      <c r="E2659">
        <v>66.790000000000006</v>
      </c>
      <c r="F2659">
        <v>24.48</v>
      </c>
      <c r="G2659">
        <v>-66</v>
      </c>
      <c r="H2659">
        <v>0</v>
      </c>
      <c r="I2659">
        <v>0</v>
      </c>
      <c r="J2659">
        <v>5690.6</v>
      </c>
      <c r="K2659">
        <v>5690.6</v>
      </c>
      <c r="L2659">
        <v>0</v>
      </c>
      <c r="M2659" t="s">
        <v>246</v>
      </c>
      <c r="N2659">
        <v>0</v>
      </c>
      <c r="O2659">
        <v>5690.6</v>
      </c>
      <c r="P2659">
        <v>5690.6</v>
      </c>
      <c r="Q2659">
        <v>0</v>
      </c>
      <c r="R2659" t="s">
        <v>246</v>
      </c>
    </row>
    <row r="2660" spans="1:18" x14ac:dyDescent="0.3">
      <c r="A2660" t="s">
        <v>228</v>
      </c>
      <c r="B2660" t="s">
        <v>69</v>
      </c>
      <c r="C2660" t="s">
        <v>89</v>
      </c>
      <c r="D2660">
        <v>18696.54</v>
      </c>
      <c r="E2660">
        <v>216.83</v>
      </c>
      <c r="F2660">
        <v>166.8</v>
      </c>
      <c r="G2660">
        <v>-73.7</v>
      </c>
      <c r="H2660">
        <v>0</v>
      </c>
      <c r="I2660">
        <v>0</v>
      </c>
      <c r="J2660">
        <v>18672.87</v>
      </c>
      <c r="K2660">
        <v>18672.87</v>
      </c>
      <c r="L2660">
        <v>0</v>
      </c>
      <c r="M2660" t="s">
        <v>246</v>
      </c>
      <c r="N2660">
        <v>0</v>
      </c>
      <c r="O2660">
        <v>18672.87</v>
      </c>
      <c r="P2660">
        <v>18672.87</v>
      </c>
      <c r="Q2660">
        <v>0</v>
      </c>
      <c r="R2660" t="s">
        <v>246</v>
      </c>
    </row>
    <row r="2661" spans="1:18" x14ac:dyDescent="0.3">
      <c r="A2661" t="s">
        <v>228</v>
      </c>
      <c r="B2661" t="s">
        <v>69</v>
      </c>
      <c r="C2661" t="s">
        <v>90</v>
      </c>
      <c r="D2661">
        <v>28147.65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28147.65</v>
      </c>
      <c r="K2661">
        <v>28147.65</v>
      </c>
      <c r="L2661">
        <v>0</v>
      </c>
      <c r="M2661" t="s">
        <v>246</v>
      </c>
      <c r="N2661">
        <v>0</v>
      </c>
      <c r="O2661">
        <v>28147.65</v>
      </c>
      <c r="P2661">
        <v>28147.65</v>
      </c>
      <c r="Q2661">
        <v>0</v>
      </c>
      <c r="R2661" t="s">
        <v>246</v>
      </c>
    </row>
    <row r="2662" spans="1:18" x14ac:dyDescent="0.3">
      <c r="A2662" t="s">
        <v>229</v>
      </c>
      <c r="B2662" t="s">
        <v>62</v>
      </c>
      <c r="C2662" t="s">
        <v>63</v>
      </c>
      <c r="D2662">
        <v>99401.07</v>
      </c>
      <c r="E2662">
        <v>0</v>
      </c>
      <c r="F2662">
        <v>3439.59</v>
      </c>
      <c r="G2662">
        <v>1316.79</v>
      </c>
      <c r="H2662">
        <v>0</v>
      </c>
      <c r="I2662">
        <v>-1.05</v>
      </c>
      <c r="J2662">
        <v>94643.64</v>
      </c>
      <c r="K2662">
        <v>94643.64</v>
      </c>
      <c r="L2662">
        <v>0</v>
      </c>
      <c r="M2662" t="s">
        <v>246</v>
      </c>
      <c r="N2662">
        <v>4687.96</v>
      </c>
      <c r="O2662">
        <v>1361.25</v>
      </c>
      <c r="P2662">
        <v>1361.25</v>
      </c>
      <c r="Q2662">
        <v>0</v>
      </c>
      <c r="R2662" t="s">
        <v>246</v>
      </c>
    </row>
    <row r="2663" spans="1:18" x14ac:dyDescent="0.3">
      <c r="A2663" t="s">
        <v>229</v>
      </c>
      <c r="B2663" t="s">
        <v>62</v>
      </c>
      <c r="C2663" t="s">
        <v>66</v>
      </c>
      <c r="D2663">
        <v>14033.37</v>
      </c>
      <c r="E2663">
        <v>0</v>
      </c>
      <c r="F2663">
        <v>1021.88</v>
      </c>
      <c r="G2663">
        <v>208.35</v>
      </c>
      <c r="H2663">
        <v>0</v>
      </c>
      <c r="I2663">
        <v>-0.11</v>
      </c>
      <c r="J2663">
        <v>12803.03</v>
      </c>
      <c r="K2663">
        <v>12803.04</v>
      </c>
      <c r="L2663">
        <v>0.01</v>
      </c>
      <c r="M2663" t="s">
        <v>246</v>
      </c>
      <c r="N2663">
        <v>1223.6099999999999</v>
      </c>
      <c r="O2663">
        <v>68.8</v>
      </c>
      <c r="P2663">
        <v>68.8</v>
      </c>
      <c r="Q2663">
        <v>0</v>
      </c>
      <c r="R2663" t="s">
        <v>246</v>
      </c>
    </row>
    <row r="2664" spans="1:18" x14ac:dyDescent="0.3">
      <c r="A2664" t="s">
        <v>229</v>
      </c>
      <c r="B2664" t="s">
        <v>62</v>
      </c>
      <c r="C2664" t="s">
        <v>68</v>
      </c>
      <c r="D2664">
        <v>465448.62</v>
      </c>
      <c r="E2664">
        <v>0</v>
      </c>
      <c r="F2664">
        <v>10219.4</v>
      </c>
      <c r="G2664">
        <v>5383.59</v>
      </c>
      <c r="H2664">
        <v>0</v>
      </c>
      <c r="I2664">
        <v>-3.62</v>
      </c>
      <c r="J2664">
        <v>449842.01</v>
      </c>
      <c r="K2664">
        <v>449842.01</v>
      </c>
      <c r="L2664">
        <v>0</v>
      </c>
      <c r="M2664" t="s">
        <v>246</v>
      </c>
      <c r="N2664">
        <v>15286.39</v>
      </c>
      <c r="O2664">
        <v>9125.34</v>
      </c>
      <c r="P2664">
        <v>9125.34</v>
      </c>
      <c r="Q2664">
        <v>0</v>
      </c>
      <c r="R2664" t="s">
        <v>246</v>
      </c>
    </row>
    <row r="2665" spans="1:18" x14ac:dyDescent="0.3">
      <c r="A2665" t="s">
        <v>229</v>
      </c>
      <c r="B2665" t="s">
        <v>62</v>
      </c>
      <c r="C2665" t="s">
        <v>70</v>
      </c>
      <c r="D2665">
        <v>13746.54</v>
      </c>
      <c r="E2665">
        <v>28.52</v>
      </c>
      <c r="F2665">
        <v>-1909.12</v>
      </c>
      <c r="G2665">
        <v>40.76</v>
      </c>
      <c r="H2665">
        <v>0</v>
      </c>
      <c r="I2665">
        <v>-62.26</v>
      </c>
      <c r="J2665">
        <v>11762.92</v>
      </c>
      <c r="K2665">
        <v>11762.92</v>
      </c>
      <c r="L2665">
        <v>0</v>
      </c>
      <c r="M2665" t="s">
        <v>246</v>
      </c>
      <c r="N2665">
        <v>1144.04</v>
      </c>
      <c r="O2665">
        <v>4609.54</v>
      </c>
      <c r="P2665">
        <v>4609.54</v>
      </c>
      <c r="Q2665">
        <v>0</v>
      </c>
      <c r="R2665" t="s">
        <v>246</v>
      </c>
    </row>
    <row r="2666" spans="1:18" x14ac:dyDescent="0.3">
      <c r="A2666" t="s">
        <v>229</v>
      </c>
      <c r="B2666" t="s">
        <v>62</v>
      </c>
      <c r="C2666" t="s">
        <v>71</v>
      </c>
      <c r="D2666">
        <v>392761.77</v>
      </c>
      <c r="E2666">
        <v>6739.06</v>
      </c>
      <c r="F2666">
        <v>-30809.89</v>
      </c>
      <c r="G2666">
        <v>-3727.96</v>
      </c>
      <c r="H2666">
        <v>0</v>
      </c>
      <c r="I2666">
        <v>-43.84</v>
      </c>
      <c r="J2666">
        <v>364919.14</v>
      </c>
      <c r="K2666">
        <v>364919.15</v>
      </c>
      <c r="L2666">
        <v>0.01</v>
      </c>
      <c r="M2666" t="s">
        <v>246</v>
      </c>
      <c r="N2666">
        <v>11093.21</v>
      </c>
      <c r="O2666">
        <v>218951.49</v>
      </c>
      <c r="P2666">
        <v>218951.49</v>
      </c>
      <c r="Q2666">
        <v>0</v>
      </c>
      <c r="R2666" t="s">
        <v>246</v>
      </c>
    </row>
    <row r="2667" spans="1:18" x14ac:dyDescent="0.3">
      <c r="A2667" t="s">
        <v>229</v>
      </c>
      <c r="B2667" t="s">
        <v>62</v>
      </c>
      <c r="C2667" t="s">
        <v>73</v>
      </c>
      <c r="D2667">
        <v>79060.73</v>
      </c>
      <c r="E2667">
        <v>1652.44</v>
      </c>
      <c r="F2667">
        <v>-6409.55</v>
      </c>
      <c r="G2667">
        <v>-1516.01</v>
      </c>
      <c r="H2667">
        <v>0</v>
      </c>
      <c r="I2667">
        <v>-7.53</v>
      </c>
      <c r="J2667">
        <v>72780.08</v>
      </c>
      <c r="K2667">
        <v>72780.070000000007</v>
      </c>
      <c r="L2667">
        <v>0.01</v>
      </c>
      <c r="M2667" t="s">
        <v>246</v>
      </c>
      <c r="N2667">
        <v>2504.73</v>
      </c>
      <c r="O2667">
        <v>43668.04</v>
      </c>
      <c r="P2667">
        <v>43668.04</v>
      </c>
      <c r="Q2667">
        <v>0</v>
      </c>
      <c r="R2667" t="s">
        <v>246</v>
      </c>
    </row>
    <row r="2668" spans="1:18" x14ac:dyDescent="0.3">
      <c r="A2668" t="s">
        <v>229</v>
      </c>
      <c r="B2668" t="s">
        <v>62</v>
      </c>
      <c r="C2668" t="s">
        <v>74</v>
      </c>
      <c r="D2668">
        <v>141494.32</v>
      </c>
      <c r="E2668">
        <v>3048.84</v>
      </c>
      <c r="F2668">
        <v>-8877.31</v>
      </c>
      <c r="G2668">
        <v>-2747.84</v>
      </c>
      <c r="H2668">
        <v>0</v>
      </c>
      <c r="I2668">
        <v>-21.3</v>
      </c>
      <c r="J2668">
        <v>132896.71</v>
      </c>
      <c r="K2668">
        <v>132896.72</v>
      </c>
      <c r="L2668">
        <v>0.01</v>
      </c>
      <c r="M2668" t="s">
        <v>246</v>
      </c>
      <c r="N2668">
        <v>3417.75</v>
      </c>
      <c r="O2668">
        <v>79738.03</v>
      </c>
      <c r="P2668">
        <v>79738.03</v>
      </c>
      <c r="Q2668">
        <v>0</v>
      </c>
      <c r="R2668" t="s">
        <v>246</v>
      </c>
    </row>
    <row r="2669" spans="1:18" x14ac:dyDescent="0.3">
      <c r="A2669" t="s">
        <v>229</v>
      </c>
      <c r="B2669" t="s">
        <v>62</v>
      </c>
      <c r="C2669" t="s">
        <v>75</v>
      </c>
      <c r="D2669">
        <v>243597.11</v>
      </c>
      <c r="E2669">
        <v>5609.15</v>
      </c>
      <c r="F2669">
        <v>-13546.58</v>
      </c>
      <c r="G2669">
        <v>-5045.79</v>
      </c>
      <c r="H2669">
        <v>0</v>
      </c>
      <c r="I2669">
        <v>-3.65</v>
      </c>
      <c r="J2669">
        <v>230610.24</v>
      </c>
      <c r="K2669">
        <v>230610.24</v>
      </c>
      <c r="L2669">
        <v>0</v>
      </c>
      <c r="M2669" t="s">
        <v>246</v>
      </c>
      <c r="N2669">
        <v>5191.1000000000004</v>
      </c>
      <c r="O2669">
        <v>138366.14000000001</v>
      </c>
      <c r="P2669">
        <v>138366.14000000001</v>
      </c>
      <c r="Q2669">
        <v>0</v>
      </c>
      <c r="R2669" t="s">
        <v>246</v>
      </c>
    </row>
    <row r="2670" spans="1:18" x14ac:dyDescent="0.3">
      <c r="A2670" t="s">
        <v>229</v>
      </c>
      <c r="B2670" t="s">
        <v>62</v>
      </c>
      <c r="C2670" t="s">
        <v>76</v>
      </c>
      <c r="D2670">
        <v>293686.13</v>
      </c>
      <c r="E2670">
        <v>6950.51</v>
      </c>
      <c r="F2670">
        <v>-14694.65</v>
      </c>
      <c r="G2670">
        <v>-6868.28</v>
      </c>
      <c r="H2670">
        <v>0</v>
      </c>
      <c r="I2670">
        <v>-5.69</v>
      </c>
      <c r="J2670">
        <v>279068.02</v>
      </c>
      <c r="K2670">
        <v>279068.03000000003</v>
      </c>
      <c r="L2670">
        <v>0.01</v>
      </c>
      <c r="M2670" t="s">
        <v>246</v>
      </c>
      <c r="N2670">
        <v>5841.55</v>
      </c>
      <c r="O2670">
        <v>167440.82</v>
      </c>
      <c r="P2670">
        <v>167440.82</v>
      </c>
      <c r="Q2670">
        <v>0</v>
      </c>
      <c r="R2670" t="s">
        <v>246</v>
      </c>
    </row>
    <row r="2671" spans="1:18" x14ac:dyDescent="0.3">
      <c r="A2671" t="s">
        <v>229</v>
      </c>
      <c r="B2671" t="s">
        <v>62</v>
      </c>
      <c r="C2671" t="s">
        <v>77</v>
      </c>
      <c r="D2671">
        <v>161841.60999999999</v>
      </c>
      <c r="E2671">
        <v>3647.49</v>
      </c>
      <c r="F2671">
        <v>-11344.71</v>
      </c>
      <c r="G2671">
        <v>-3503.13</v>
      </c>
      <c r="H2671">
        <v>0</v>
      </c>
      <c r="I2671">
        <v>-19.809999999999999</v>
      </c>
      <c r="J2671">
        <v>150621.45000000001</v>
      </c>
      <c r="K2671">
        <v>150621.46</v>
      </c>
      <c r="L2671">
        <v>0.01</v>
      </c>
      <c r="M2671" t="s">
        <v>246</v>
      </c>
      <c r="N2671">
        <v>4468.25</v>
      </c>
      <c r="O2671">
        <v>90372.88</v>
      </c>
      <c r="P2671">
        <v>90372.88</v>
      </c>
      <c r="Q2671">
        <v>0</v>
      </c>
      <c r="R2671" t="s">
        <v>246</v>
      </c>
    </row>
    <row r="2672" spans="1:18" x14ac:dyDescent="0.3">
      <c r="A2672" t="s">
        <v>229</v>
      </c>
      <c r="B2672" t="s">
        <v>62</v>
      </c>
      <c r="C2672" t="s">
        <v>78</v>
      </c>
      <c r="D2672">
        <v>128591.23</v>
      </c>
      <c r="E2672">
        <v>3061.78</v>
      </c>
      <c r="F2672">
        <v>-10111.959999999999</v>
      </c>
      <c r="G2672">
        <v>-3426.42</v>
      </c>
      <c r="H2672">
        <v>0</v>
      </c>
      <c r="I2672">
        <v>-42.62</v>
      </c>
      <c r="J2672">
        <v>118072.01</v>
      </c>
      <c r="K2672">
        <v>118072.01</v>
      </c>
      <c r="L2672">
        <v>0</v>
      </c>
      <c r="M2672" t="s">
        <v>246</v>
      </c>
      <c r="N2672">
        <v>4165.07</v>
      </c>
      <c r="O2672">
        <v>70843.199999999997</v>
      </c>
      <c r="P2672">
        <v>70843.210000000006</v>
      </c>
      <c r="Q2672">
        <v>0.01</v>
      </c>
      <c r="R2672" t="s">
        <v>246</v>
      </c>
    </row>
    <row r="2673" spans="1:18" x14ac:dyDescent="0.3">
      <c r="A2673" t="s">
        <v>229</v>
      </c>
      <c r="B2673" t="s">
        <v>62</v>
      </c>
      <c r="C2673" t="s">
        <v>79</v>
      </c>
      <c r="D2673">
        <v>221191.58</v>
      </c>
      <c r="E2673">
        <v>5182.42</v>
      </c>
      <c r="F2673">
        <v>-15493.14</v>
      </c>
      <c r="G2673">
        <v>-6079.23</v>
      </c>
      <c r="H2673">
        <v>0</v>
      </c>
      <c r="I2673">
        <v>-18.62</v>
      </c>
      <c r="J2673">
        <v>204783.01</v>
      </c>
      <c r="K2673">
        <v>204783.01</v>
      </c>
      <c r="L2673">
        <v>0</v>
      </c>
      <c r="M2673" t="s">
        <v>246</v>
      </c>
      <c r="N2673">
        <v>6544.81</v>
      </c>
      <c r="O2673">
        <v>122869.81</v>
      </c>
      <c r="P2673">
        <v>122869.81</v>
      </c>
      <c r="Q2673">
        <v>0</v>
      </c>
      <c r="R2673" t="s">
        <v>246</v>
      </c>
    </row>
    <row r="2674" spans="1:18" x14ac:dyDescent="0.3">
      <c r="A2674" t="s">
        <v>229</v>
      </c>
      <c r="B2674" t="s">
        <v>62</v>
      </c>
      <c r="C2674" t="s">
        <v>80</v>
      </c>
      <c r="D2674">
        <v>181718.98</v>
      </c>
      <c r="E2674">
        <v>4497.88</v>
      </c>
      <c r="F2674">
        <v>-13897.52</v>
      </c>
      <c r="G2674">
        <v>-5291.69</v>
      </c>
      <c r="H2674">
        <v>0</v>
      </c>
      <c r="I2674">
        <v>-2.04</v>
      </c>
      <c r="J2674">
        <v>167025.60999999999</v>
      </c>
      <c r="K2674">
        <v>167025.60999999999</v>
      </c>
      <c r="L2674">
        <v>0</v>
      </c>
      <c r="M2674" t="s">
        <v>246</v>
      </c>
      <c r="N2674">
        <v>5875.3</v>
      </c>
      <c r="O2674">
        <v>100215.37</v>
      </c>
      <c r="P2674">
        <v>100215.36</v>
      </c>
      <c r="Q2674">
        <v>0.01</v>
      </c>
      <c r="R2674" t="s">
        <v>246</v>
      </c>
    </row>
    <row r="2675" spans="1:18" x14ac:dyDescent="0.3">
      <c r="A2675" t="s">
        <v>229</v>
      </c>
      <c r="B2675" t="s">
        <v>62</v>
      </c>
      <c r="C2675" t="s">
        <v>81</v>
      </c>
      <c r="D2675">
        <v>248570.21</v>
      </c>
      <c r="E2675">
        <v>6272.8</v>
      </c>
      <c r="F2675">
        <v>-17334.36</v>
      </c>
      <c r="G2675">
        <v>-7689.18</v>
      </c>
      <c r="H2675">
        <v>0</v>
      </c>
      <c r="I2675">
        <v>-8.81</v>
      </c>
      <c r="J2675">
        <v>229810.66</v>
      </c>
      <c r="K2675">
        <v>229810.66</v>
      </c>
      <c r="L2675">
        <v>0</v>
      </c>
      <c r="M2675" t="s">
        <v>246</v>
      </c>
      <c r="N2675">
        <v>7495.01</v>
      </c>
      <c r="O2675">
        <v>137886.39999999999</v>
      </c>
      <c r="P2675">
        <v>137886.39000000001</v>
      </c>
      <c r="Q2675">
        <v>0.01</v>
      </c>
      <c r="R2675" t="s">
        <v>246</v>
      </c>
    </row>
    <row r="2676" spans="1:18" x14ac:dyDescent="0.3">
      <c r="A2676" t="s">
        <v>229</v>
      </c>
      <c r="B2676" t="s">
        <v>62</v>
      </c>
      <c r="C2676" t="s">
        <v>82</v>
      </c>
      <c r="D2676">
        <v>338440.36</v>
      </c>
      <c r="E2676">
        <v>8770.75</v>
      </c>
      <c r="F2676">
        <v>-22728.33</v>
      </c>
      <c r="G2676">
        <v>-10086.86</v>
      </c>
      <c r="H2676">
        <v>0</v>
      </c>
      <c r="I2676">
        <v>-28.1</v>
      </c>
      <c r="J2676">
        <v>314367.82</v>
      </c>
      <c r="K2676">
        <v>314367.82</v>
      </c>
      <c r="L2676">
        <v>0</v>
      </c>
      <c r="M2676" t="s">
        <v>246</v>
      </c>
      <c r="N2676">
        <v>9600.91</v>
      </c>
      <c r="O2676">
        <v>188620.69</v>
      </c>
      <c r="P2676">
        <v>188620.69</v>
      </c>
      <c r="Q2676">
        <v>0</v>
      </c>
      <c r="R2676" t="s">
        <v>246</v>
      </c>
    </row>
    <row r="2677" spans="1:18" x14ac:dyDescent="0.3">
      <c r="A2677" t="s">
        <v>229</v>
      </c>
      <c r="B2677" t="s">
        <v>62</v>
      </c>
      <c r="C2677" t="s">
        <v>83</v>
      </c>
      <c r="D2677">
        <v>394566.49</v>
      </c>
      <c r="E2677">
        <v>10385.49</v>
      </c>
      <c r="F2677">
        <v>-27920.46</v>
      </c>
      <c r="G2677">
        <v>-11888</v>
      </c>
      <c r="H2677">
        <v>0</v>
      </c>
      <c r="I2677">
        <v>-46.66</v>
      </c>
      <c r="J2677">
        <v>365096.86</v>
      </c>
      <c r="K2677">
        <v>365096.85</v>
      </c>
      <c r="L2677">
        <v>0.01</v>
      </c>
      <c r="M2677" t="s">
        <v>246</v>
      </c>
      <c r="N2677">
        <v>11741.19</v>
      </c>
      <c r="O2677">
        <v>219058.11</v>
      </c>
      <c r="P2677">
        <v>219058.11</v>
      </c>
      <c r="Q2677">
        <v>0</v>
      </c>
      <c r="R2677" t="s">
        <v>246</v>
      </c>
    </row>
    <row r="2678" spans="1:18" x14ac:dyDescent="0.3">
      <c r="A2678" t="s">
        <v>229</v>
      </c>
      <c r="B2678" t="s">
        <v>62</v>
      </c>
      <c r="C2678" t="s">
        <v>84</v>
      </c>
      <c r="D2678">
        <v>843832.24</v>
      </c>
      <c r="E2678">
        <v>29396.57</v>
      </c>
      <c r="F2678">
        <v>-47297.83</v>
      </c>
      <c r="G2678">
        <v>-29033.02</v>
      </c>
      <c r="H2678">
        <v>0</v>
      </c>
      <c r="I2678">
        <v>-5.99</v>
      </c>
      <c r="J2678">
        <v>796891.97</v>
      </c>
      <c r="K2678">
        <v>796891.97</v>
      </c>
      <c r="L2678">
        <v>0</v>
      </c>
      <c r="M2678" t="s">
        <v>246</v>
      </c>
      <c r="N2678">
        <v>18770.11</v>
      </c>
      <c r="O2678">
        <v>478135.18</v>
      </c>
      <c r="P2678">
        <v>478135.18</v>
      </c>
      <c r="Q2678">
        <v>0</v>
      </c>
      <c r="R2678" t="s">
        <v>246</v>
      </c>
    </row>
    <row r="2679" spans="1:18" x14ac:dyDescent="0.3">
      <c r="A2679" t="s">
        <v>229</v>
      </c>
      <c r="B2679" t="s">
        <v>62</v>
      </c>
      <c r="C2679" t="s">
        <v>85</v>
      </c>
      <c r="D2679">
        <v>1065510.82</v>
      </c>
      <c r="E2679">
        <v>38934.99</v>
      </c>
      <c r="F2679">
        <v>-58503.41</v>
      </c>
      <c r="G2679">
        <v>-40947.85</v>
      </c>
      <c r="H2679">
        <v>0</v>
      </c>
      <c r="I2679">
        <v>-1.75</v>
      </c>
      <c r="J2679">
        <v>1004992.8</v>
      </c>
      <c r="K2679">
        <v>1004992.8</v>
      </c>
      <c r="L2679">
        <v>0</v>
      </c>
      <c r="M2679" t="s">
        <v>246</v>
      </c>
      <c r="N2679">
        <v>24205.46</v>
      </c>
      <c r="O2679">
        <v>602995.68000000005</v>
      </c>
      <c r="P2679">
        <v>602995.68000000005</v>
      </c>
      <c r="Q2679">
        <v>0</v>
      </c>
      <c r="R2679" t="s">
        <v>246</v>
      </c>
    </row>
    <row r="2680" spans="1:18" x14ac:dyDescent="0.3">
      <c r="A2680" t="s">
        <v>229</v>
      </c>
      <c r="B2680" t="s">
        <v>62</v>
      </c>
      <c r="C2680" t="s">
        <v>86</v>
      </c>
      <c r="D2680">
        <v>1242729.21</v>
      </c>
      <c r="E2680">
        <v>46307.31</v>
      </c>
      <c r="F2680">
        <v>-58370.21</v>
      </c>
      <c r="G2680">
        <v>-46028.78</v>
      </c>
      <c r="H2680">
        <v>0</v>
      </c>
      <c r="I2680">
        <v>-1.1599999999999999</v>
      </c>
      <c r="J2680">
        <v>1184636.3700000001</v>
      </c>
      <c r="K2680">
        <v>1184636.3600000001</v>
      </c>
      <c r="L2680">
        <v>0.01</v>
      </c>
      <c r="M2680" t="s">
        <v>246</v>
      </c>
      <c r="N2680">
        <v>23235.98</v>
      </c>
      <c r="O2680">
        <v>710781.82</v>
      </c>
      <c r="P2680">
        <v>710781.81</v>
      </c>
      <c r="Q2680">
        <v>0.01</v>
      </c>
      <c r="R2680" t="s">
        <v>246</v>
      </c>
    </row>
    <row r="2681" spans="1:18" x14ac:dyDescent="0.3">
      <c r="A2681" t="s">
        <v>229</v>
      </c>
      <c r="B2681" t="s">
        <v>62</v>
      </c>
      <c r="C2681" t="s">
        <v>87</v>
      </c>
      <c r="D2681">
        <v>1568842.12</v>
      </c>
      <c r="E2681">
        <v>60961.01</v>
      </c>
      <c r="F2681">
        <v>-71723.179999999993</v>
      </c>
      <c r="G2681">
        <v>-60421.33</v>
      </c>
      <c r="H2681">
        <v>0</v>
      </c>
      <c r="I2681">
        <v>-0.02</v>
      </c>
      <c r="J2681">
        <v>1497658.6</v>
      </c>
      <c r="K2681">
        <v>1497658.6</v>
      </c>
      <c r="L2681">
        <v>0</v>
      </c>
      <c r="M2681" t="s">
        <v>246</v>
      </c>
      <c r="N2681">
        <v>28473.39</v>
      </c>
      <c r="O2681">
        <v>898595.16</v>
      </c>
      <c r="P2681">
        <v>898595.16</v>
      </c>
      <c r="Q2681">
        <v>0</v>
      </c>
      <c r="R2681" t="s">
        <v>246</v>
      </c>
    </row>
    <row r="2682" spans="1:18" x14ac:dyDescent="0.3">
      <c r="A2682" t="s">
        <v>229</v>
      </c>
      <c r="B2682" t="s">
        <v>62</v>
      </c>
      <c r="C2682" t="s">
        <v>88</v>
      </c>
      <c r="D2682">
        <v>1991828.54</v>
      </c>
      <c r="E2682">
        <v>76869.48</v>
      </c>
      <c r="F2682">
        <v>-87932.75</v>
      </c>
      <c r="G2682">
        <v>-82999.87</v>
      </c>
      <c r="H2682">
        <v>0</v>
      </c>
      <c r="I2682">
        <v>-26.51</v>
      </c>
      <c r="J2682">
        <v>1897738.89</v>
      </c>
      <c r="K2682">
        <v>1897738.89</v>
      </c>
      <c r="L2682">
        <v>0</v>
      </c>
      <c r="M2682" t="s">
        <v>246</v>
      </c>
      <c r="N2682">
        <v>37609.35</v>
      </c>
      <c r="O2682">
        <v>1138643.33</v>
      </c>
      <c r="P2682">
        <v>1138643.3400000001</v>
      </c>
      <c r="Q2682">
        <v>0.01</v>
      </c>
      <c r="R2682" t="s">
        <v>246</v>
      </c>
    </row>
    <row r="2683" spans="1:18" x14ac:dyDescent="0.3">
      <c r="A2683" t="s">
        <v>229</v>
      </c>
      <c r="B2683" t="s">
        <v>62</v>
      </c>
      <c r="C2683" t="s">
        <v>89</v>
      </c>
      <c r="D2683">
        <v>1483864.03</v>
      </c>
      <c r="E2683">
        <v>57259.07</v>
      </c>
      <c r="F2683">
        <v>-76045.38</v>
      </c>
      <c r="G2683">
        <v>-46737.85</v>
      </c>
      <c r="H2683">
        <v>0</v>
      </c>
      <c r="I2683">
        <v>-16.98</v>
      </c>
      <c r="J2683">
        <v>1418322.89</v>
      </c>
      <c r="K2683">
        <v>1418322.89</v>
      </c>
      <c r="L2683">
        <v>0</v>
      </c>
      <c r="M2683" t="s">
        <v>246</v>
      </c>
      <c r="N2683">
        <v>26199.48</v>
      </c>
      <c r="O2683">
        <v>850993.73</v>
      </c>
      <c r="P2683">
        <v>850993.73</v>
      </c>
      <c r="Q2683">
        <v>0</v>
      </c>
      <c r="R2683" t="s">
        <v>246</v>
      </c>
    </row>
    <row r="2684" spans="1:18" x14ac:dyDescent="0.3">
      <c r="A2684" t="s">
        <v>229</v>
      </c>
      <c r="B2684" t="s">
        <v>62</v>
      </c>
      <c r="C2684" t="s">
        <v>90</v>
      </c>
      <c r="D2684">
        <v>1751569.62</v>
      </c>
      <c r="E2684">
        <v>72982.070000000007</v>
      </c>
      <c r="F2684">
        <v>-126783.86</v>
      </c>
      <c r="G2684">
        <v>-42164.23</v>
      </c>
      <c r="H2684">
        <v>0</v>
      </c>
      <c r="I2684">
        <v>-0.17</v>
      </c>
      <c r="J2684">
        <v>1655603.43</v>
      </c>
      <c r="K2684">
        <v>1655603.43</v>
      </c>
      <c r="L2684">
        <v>0</v>
      </c>
      <c r="M2684" t="s">
        <v>246</v>
      </c>
      <c r="N2684">
        <v>38386.300000000003</v>
      </c>
      <c r="O2684">
        <v>993362.06</v>
      </c>
      <c r="P2684">
        <v>993362.06</v>
      </c>
      <c r="Q2684">
        <v>0</v>
      </c>
      <c r="R2684" t="s">
        <v>246</v>
      </c>
    </row>
    <row r="2685" spans="1:18" x14ac:dyDescent="0.3">
      <c r="A2685" t="s">
        <v>229</v>
      </c>
      <c r="B2685" t="s">
        <v>72</v>
      </c>
      <c r="C2685" t="s">
        <v>71</v>
      </c>
      <c r="D2685">
        <v>843383.53</v>
      </c>
      <c r="E2685">
        <v>6241.1</v>
      </c>
      <c r="F2685">
        <v>-7094.7</v>
      </c>
      <c r="G2685">
        <v>-3832.12</v>
      </c>
      <c r="H2685">
        <v>0</v>
      </c>
      <c r="I2685">
        <v>-0.04</v>
      </c>
      <c r="J2685">
        <v>838697.77</v>
      </c>
      <c r="K2685">
        <v>838697.77</v>
      </c>
      <c r="L2685">
        <v>0</v>
      </c>
      <c r="M2685" t="s">
        <v>246</v>
      </c>
      <c r="N2685">
        <v>1874.27</v>
      </c>
      <c r="O2685">
        <v>503218.66</v>
      </c>
      <c r="P2685">
        <v>503218.66</v>
      </c>
      <c r="Q2685">
        <v>0</v>
      </c>
      <c r="R2685" t="s">
        <v>246</v>
      </c>
    </row>
    <row r="2686" spans="1:18" x14ac:dyDescent="0.3">
      <c r="A2686" t="s">
        <v>229</v>
      </c>
      <c r="B2686" t="s">
        <v>72</v>
      </c>
      <c r="C2686" t="s">
        <v>73</v>
      </c>
      <c r="D2686">
        <v>37785.81</v>
      </c>
      <c r="E2686">
        <v>492.01</v>
      </c>
      <c r="F2686">
        <v>-2424.1799999999998</v>
      </c>
      <c r="G2686">
        <v>-575.42999999999995</v>
      </c>
      <c r="H2686">
        <v>0</v>
      </c>
      <c r="I2686">
        <v>0</v>
      </c>
      <c r="J2686">
        <v>35278.21</v>
      </c>
      <c r="K2686">
        <v>35278.22</v>
      </c>
      <c r="L2686">
        <v>0.01</v>
      </c>
      <c r="M2686" t="s">
        <v>246</v>
      </c>
      <c r="N2686">
        <v>534.87</v>
      </c>
      <c r="O2686">
        <v>25020.17</v>
      </c>
      <c r="P2686">
        <v>25020.17</v>
      </c>
      <c r="Q2686">
        <v>0</v>
      </c>
      <c r="R2686" t="s">
        <v>246</v>
      </c>
    </row>
    <row r="2687" spans="1:18" x14ac:dyDescent="0.3">
      <c r="A2687" t="s">
        <v>229</v>
      </c>
      <c r="B2687" t="s">
        <v>72</v>
      </c>
      <c r="C2687" t="s">
        <v>74</v>
      </c>
      <c r="D2687">
        <v>259610.68</v>
      </c>
      <c r="E2687">
        <v>3163.35</v>
      </c>
      <c r="F2687">
        <v>-3042.74</v>
      </c>
      <c r="G2687">
        <v>-3303.49</v>
      </c>
      <c r="H2687">
        <v>0</v>
      </c>
      <c r="I2687">
        <v>-0.03</v>
      </c>
      <c r="J2687">
        <v>256427.77</v>
      </c>
      <c r="K2687">
        <v>256427.77</v>
      </c>
      <c r="L2687">
        <v>0</v>
      </c>
      <c r="M2687" t="s">
        <v>246</v>
      </c>
      <c r="N2687">
        <v>1273.1300000000001</v>
      </c>
      <c r="O2687">
        <v>153856.66</v>
      </c>
      <c r="P2687">
        <v>153856.66</v>
      </c>
      <c r="Q2687">
        <v>0</v>
      </c>
      <c r="R2687" t="s">
        <v>246</v>
      </c>
    </row>
    <row r="2688" spans="1:18" x14ac:dyDescent="0.3">
      <c r="A2688" t="s">
        <v>229</v>
      </c>
      <c r="B2688" t="s">
        <v>72</v>
      </c>
      <c r="C2688" t="s">
        <v>75</v>
      </c>
      <c r="D2688">
        <v>180232.5</v>
      </c>
      <c r="E2688">
        <v>2676.34</v>
      </c>
      <c r="F2688">
        <v>-2696.13</v>
      </c>
      <c r="G2688">
        <v>-2681.48</v>
      </c>
      <c r="H2688">
        <v>0</v>
      </c>
      <c r="I2688">
        <v>0</v>
      </c>
      <c r="J2688">
        <v>177531.23</v>
      </c>
      <c r="K2688">
        <v>177531.23</v>
      </c>
      <c r="L2688">
        <v>0</v>
      </c>
      <c r="M2688" t="s">
        <v>246</v>
      </c>
      <c r="N2688">
        <v>50.89</v>
      </c>
      <c r="O2688">
        <v>163997.45000000001</v>
      </c>
      <c r="P2688">
        <v>163997.45000000001</v>
      </c>
      <c r="Q2688">
        <v>0</v>
      </c>
      <c r="R2688" t="s">
        <v>246</v>
      </c>
    </row>
    <row r="2689" spans="1:18" x14ac:dyDescent="0.3">
      <c r="A2689" t="s">
        <v>229</v>
      </c>
      <c r="B2689" t="s">
        <v>72</v>
      </c>
      <c r="C2689" t="s">
        <v>76</v>
      </c>
      <c r="D2689">
        <v>108271.74</v>
      </c>
      <c r="E2689">
        <v>1523.4</v>
      </c>
      <c r="F2689">
        <v>-4704.78</v>
      </c>
      <c r="G2689">
        <v>-1659.72</v>
      </c>
      <c r="H2689">
        <v>0</v>
      </c>
      <c r="I2689">
        <v>0</v>
      </c>
      <c r="J2689">
        <v>103430.64</v>
      </c>
      <c r="K2689">
        <v>103430.63</v>
      </c>
      <c r="L2689">
        <v>0.01</v>
      </c>
      <c r="M2689" t="s">
        <v>246</v>
      </c>
      <c r="N2689">
        <v>333.61</v>
      </c>
      <c r="O2689">
        <v>96303.03</v>
      </c>
      <c r="P2689">
        <v>96303.039999999994</v>
      </c>
      <c r="Q2689">
        <v>0.01</v>
      </c>
      <c r="R2689" t="s">
        <v>246</v>
      </c>
    </row>
    <row r="2690" spans="1:18" x14ac:dyDescent="0.3">
      <c r="A2690" t="s">
        <v>229</v>
      </c>
      <c r="B2690" t="s">
        <v>72</v>
      </c>
      <c r="C2690" t="s">
        <v>77</v>
      </c>
      <c r="D2690">
        <v>63124.53</v>
      </c>
      <c r="E2690">
        <v>961.33</v>
      </c>
      <c r="F2690">
        <v>-4142.6099999999997</v>
      </c>
      <c r="G2690">
        <v>-1048.45</v>
      </c>
      <c r="H2690">
        <v>0</v>
      </c>
      <c r="I2690">
        <v>0</v>
      </c>
      <c r="J2690">
        <v>58894.8</v>
      </c>
      <c r="K2690">
        <v>58894.79</v>
      </c>
      <c r="L2690">
        <v>0.01</v>
      </c>
      <c r="M2690" t="s">
        <v>246</v>
      </c>
      <c r="N2690">
        <v>415.6</v>
      </c>
      <c r="O2690">
        <v>53107.94</v>
      </c>
      <c r="P2690">
        <v>53107.94</v>
      </c>
      <c r="Q2690">
        <v>0</v>
      </c>
      <c r="R2690" t="s">
        <v>246</v>
      </c>
    </row>
    <row r="2691" spans="1:18" x14ac:dyDescent="0.3">
      <c r="A2691" t="s">
        <v>229</v>
      </c>
      <c r="B2691" t="s">
        <v>72</v>
      </c>
      <c r="C2691" t="s">
        <v>78</v>
      </c>
      <c r="D2691">
        <v>182408.45</v>
      </c>
      <c r="E2691">
        <v>2755.04</v>
      </c>
      <c r="F2691">
        <v>-7740.63</v>
      </c>
      <c r="G2691">
        <v>-2749.18</v>
      </c>
      <c r="H2691">
        <v>0</v>
      </c>
      <c r="I2691">
        <v>0</v>
      </c>
      <c r="J2691">
        <v>174673.68</v>
      </c>
      <c r="K2691">
        <v>174673.68</v>
      </c>
      <c r="L2691">
        <v>0</v>
      </c>
      <c r="M2691" t="s">
        <v>246</v>
      </c>
      <c r="N2691">
        <v>329.43</v>
      </c>
      <c r="O2691">
        <v>167234.1</v>
      </c>
      <c r="P2691">
        <v>167234.1</v>
      </c>
      <c r="Q2691">
        <v>0</v>
      </c>
      <c r="R2691" t="s">
        <v>246</v>
      </c>
    </row>
    <row r="2692" spans="1:18" x14ac:dyDescent="0.3">
      <c r="A2692" t="s">
        <v>229</v>
      </c>
      <c r="B2692" t="s">
        <v>72</v>
      </c>
      <c r="C2692" t="s">
        <v>79</v>
      </c>
      <c r="D2692">
        <v>329655.75</v>
      </c>
      <c r="E2692">
        <v>5145.16</v>
      </c>
      <c r="F2692">
        <v>-3704.98</v>
      </c>
      <c r="G2692">
        <v>-6027.54</v>
      </c>
      <c r="H2692">
        <v>0</v>
      </c>
      <c r="I2692">
        <v>-0.04</v>
      </c>
      <c r="J2692">
        <v>325068.34999999998</v>
      </c>
      <c r="K2692">
        <v>325068.34999999998</v>
      </c>
      <c r="L2692">
        <v>0</v>
      </c>
      <c r="M2692" t="s">
        <v>246</v>
      </c>
      <c r="N2692">
        <v>154.62</v>
      </c>
      <c r="O2692">
        <v>314108.86</v>
      </c>
      <c r="P2692">
        <v>314108.86</v>
      </c>
      <c r="Q2692">
        <v>0</v>
      </c>
      <c r="R2692" t="s">
        <v>246</v>
      </c>
    </row>
    <row r="2693" spans="1:18" x14ac:dyDescent="0.3">
      <c r="A2693" t="s">
        <v>229</v>
      </c>
      <c r="B2693" t="s">
        <v>72</v>
      </c>
      <c r="C2693" t="s">
        <v>80</v>
      </c>
      <c r="D2693">
        <v>141507.76999999999</v>
      </c>
      <c r="E2693">
        <v>2011.58</v>
      </c>
      <c r="F2693">
        <v>-6934.41</v>
      </c>
      <c r="G2693">
        <v>-2094.4299999999998</v>
      </c>
      <c r="H2693">
        <v>0</v>
      </c>
      <c r="I2693">
        <v>0</v>
      </c>
      <c r="J2693">
        <v>134490.51</v>
      </c>
      <c r="K2693">
        <v>134490.51</v>
      </c>
      <c r="L2693">
        <v>0</v>
      </c>
      <c r="M2693" t="s">
        <v>246</v>
      </c>
      <c r="N2693">
        <v>745.3</v>
      </c>
      <c r="O2693">
        <v>120206.28</v>
      </c>
      <c r="P2693">
        <v>120206.28</v>
      </c>
      <c r="Q2693">
        <v>0</v>
      </c>
      <c r="R2693" t="s">
        <v>246</v>
      </c>
    </row>
    <row r="2694" spans="1:18" x14ac:dyDescent="0.3">
      <c r="A2694" t="s">
        <v>229</v>
      </c>
      <c r="B2694" t="s">
        <v>72</v>
      </c>
      <c r="C2694" t="s">
        <v>81</v>
      </c>
      <c r="D2694">
        <v>36165.29</v>
      </c>
      <c r="E2694">
        <v>396.69</v>
      </c>
      <c r="F2694">
        <v>-291.35000000000002</v>
      </c>
      <c r="G2694">
        <v>-448.98</v>
      </c>
      <c r="H2694">
        <v>0</v>
      </c>
      <c r="I2694">
        <v>0</v>
      </c>
      <c r="J2694">
        <v>35821.65</v>
      </c>
      <c r="K2694">
        <v>35821.660000000003</v>
      </c>
      <c r="L2694">
        <v>0.01</v>
      </c>
      <c r="M2694" t="s">
        <v>246</v>
      </c>
      <c r="N2694">
        <v>41.37</v>
      </c>
      <c r="O2694">
        <v>31509.11</v>
      </c>
      <c r="P2694">
        <v>31509.11</v>
      </c>
      <c r="Q2694">
        <v>0</v>
      </c>
      <c r="R2694" t="s">
        <v>246</v>
      </c>
    </row>
    <row r="2695" spans="1:18" x14ac:dyDescent="0.3">
      <c r="A2695" t="s">
        <v>229</v>
      </c>
      <c r="B2695" t="s">
        <v>72</v>
      </c>
      <c r="C2695" t="s">
        <v>82</v>
      </c>
      <c r="D2695">
        <v>35716.019999999997</v>
      </c>
      <c r="E2695">
        <v>603.09</v>
      </c>
      <c r="F2695">
        <v>-560.91</v>
      </c>
      <c r="G2695">
        <v>-625.91</v>
      </c>
      <c r="H2695">
        <v>0</v>
      </c>
      <c r="I2695">
        <v>0</v>
      </c>
      <c r="J2695">
        <v>35132.29</v>
      </c>
      <c r="K2695">
        <v>35132.29</v>
      </c>
      <c r="L2695">
        <v>0</v>
      </c>
      <c r="M2695" t="s">
        <v>246</v>
      </c>
      <c r="N2695">
        <v>0</v>
      </c>
      <c r="O2695">
        <v>35132.29</v>
      </c>
      <c r="P2695">
        <v>35132.29</v>
      </c>
      <c r="Q2695">
        <v>0</v>
      </c>
      <c r="R2695" t="s">
        <v>246</v>
      </c>
    </row>
    <row r="2696" spans="1:18" x14ac:dyDescent="0.3">
      <c r="A2696" t="s">
        <v>229</v>
      </c>
      <c r="B2696" t="s">
        <v>72</v>
      </c>
      <c r="C2696" t="s">
        <v>83</v>
      </c>
      <c r="D2696">
        <v>73963.520000000004</v>
      </c>
      <c r="E2696">
        <v>1196.1500000000001</v>
      </c>
      <c r="F2696">
        <v>-1085.6199999999999</v>
      </c>
      <c r="G2696">
        <v>-1401.36</v>
      </c>
      <c r="H2696">
        <v>0</v>
      </c>
      <c r="I2696">
        <v>0</v>
      </c>
      <c r="J2696">
        <v>72672.69</v>
      </c>
      <c r="K2696">
        <v>72672.7</v>
      </c>
      <c r="L2696">
        <v>0.01</v>
      </c>
      <c r="M2696" t="s">
        <v>246</v>
      </c>
      <c r="N2696">
        <v>0</v>
      </c>
      <c r="O2696">
        <v>72672.7</v>
      </c>
      <c r="P2696">
        <v>72672.7</v>
      </c>
      <c r="Q2696">
        <v>0</v>
      </c>
      <c r="R2696" t="s">
        <v>246</v>
      </c>
    </row>
    <row r="2697" spans="1:18" x14ac:dyDescent="0.3">
      <c r="A2697" t="s">
        <v>229</v>
      </c>
      <c r="B2697" t="s">
        <v>72</v>
      </c>
      <c r="C2697" t="s">
        <v>84</v>
      </c>
      <c r="D2697">
        <v>59864.56</v>
      </c>
      <c r="E2697">
        <v>1027.08</v>
      </c>
      <c r="F2697">
        <v>-401.09</v>
      </c>
      <c r="G2697">
        <v>-823.55</v>
      </c>
      <c r="H2697">
        <v>0</v>
      </c>
      <c r="I2697">
        <v>0</v>
      </c>
      <c r="J2697">
        <v>59667</v>
      </c>
      <c r="K2697">
        <v>59667</v>
      </c>
      <c r="L2697">
        <v>0</v>
      </c>
      <c r="M2697" t="s">
        <v>246</v>
      </c>
      <c r="N2697">
        <v>16.73</v>
      </c>
      <c r="O2697">
        <v>54613.8</v>
      </c>
      <c r="P2697">
        <v>54613.79</v>
      </c>
      <c r="Q2697">
        <v>0.01</v>
      </c>
      <c r="R2697" t="s">
        <v>246</v>
      </c>
    </row>
    <row r="2698" spans="1:18" x14ac:dyDescent="0.3">
      <c r="A2698" t="s">
        <v>229</v>
      </c>
      <c r="B2698" t="s">
        <v>72</v>
      </c>
      <c r="C2698" t="s">
        <v>85</v>
      </c>
      <c r="D2698">
        <v>34527.35</v>
      </c>
      <c r="E2698">
        <v>590.30999999999995</v>
      </c>
      <c r="F2698">
        <v>-661.84</v>
      </c>
      <c r="G2698">
        <v>-578.19000000000005</v>
      </c>
      <c r="H2698">
        <v>0</v>
      </c>
      <c r="I2698">
        <v>0</v>
      </c>
      <c r="J2698">
        <v>33877.629999999997</v>
      </c>
      <c r="K2698">
        <v>33877.629999999997</v>
      </c>
      <c r="L2698">
        <v>0</v>
      </c>
      <c r="M2698" t="s">
        <v>246</v>
      </c>
      <c r="N2698">
        <v>0</v>
      </c>
      <c r="O2698">
        <v>33877.629999999997</v>
      </c>
      <c r="P2698">
        <v>33877.629999999997</v>
      </c>
      <c r="Q2698">
        <v>0</v>
      </c>
      <c r="R2698" t="s">
        <v>246</v>
      </c>
    </row>
    <row r="2699" spans="1:18" x14ac:dyDescent="0.3">
      <c r="A2699" t="s">
        <v>229</v>
      </c>
      <c r="B2699" t="s">
        <v>72</v>
      </c>
      <c r="C2699" t="s">
        <v>86</v>
      </c>
      <c r="D2699">
        <v>10800.29</v>
      </c>
      <c r="E2699">
        <v>184.69</v>
      </c>
      <c r="F2699">
        <v>-83.38</v>
      </c>
      <c r="G2699">
        <v>-180.8</v>
      </c>
      <c r="H2699">
        <v>0</v>
      </c>
      <c r="I2699">
        <v>0</v>
      </c>
      <c r="J2699">
        <v>10720.8</v>
      </c>
      <c r="K2699">
        <v>10720.8</v>
      </c>
      <c r="L2699">
        <v>0</v>
      </c>
      <c r="M2699" t="s">
        <v>246</v>
      </c>
      <c r="N2699">
        <v>0</v>
      </c>
      <c r="O2699">
        <v>10720.8</v>
      </c>
      <c r="P2699">
        <v>10720.8</v>
      </c>
      <c r="Q2699">
        <v>0</v>
      </c>
      <c r="R2699" t="s">
        <v>246</v>
      </c>
    </row>
    <row r="2700" spans="1:18" x14ac:dyDescent="0.3">
      <c r="A2700" t="s">
        <v>229</v>
      </c>
      <c r="B2700" t="s">
        <v>72</v>
      </c>
      <c r="C2700" t="s">
        <v>87</v>
      </c>
      <c r="D2700">
        <v>17879.95</v>
      </c>
      <c r="E2700">
        <v>294.42</v>
      </c>
      <c r="F2700">
        <v>-232.25</v>
      </c>
      <c r="G2700">
        <v>-302.79000000000002</v>
      </c>
      <c r="H2700">
        <v>0</v>
      </c>
      <c r="I2700">
        <v>0</v>
      </c>
      <c r="J2700">
        <v>17639.330000000002</v>
      </c>
      <c r="K2700">
        <v>17639.330000000002</v>
      </c>
      <c r="L2700">
        <v>0</v>
      </c>
      <c r="M2700" t="s">
        <v>246</v>
      </c>
      <c r="N2700">
        <v>0</v>
      </c>
      <c r="O2700">
        <v>17639.330000000002</v>
      </c>
      <c r="P2700">
        <v>17639.330000000002</v>
      </c>
      <c r="Q2700">
        <v>0</v>
      </c>
      <c r="R2700" t="s">
        <v>246</v>
      </c>
    </row>
    <row r="2701" spans="1:18" x14ac:dyDescent="0.3">
      <c r="A2701" t="s">
        <v>229</v>
      </c>
      <c r="B2701" t="s">
        <v>72</v>
      </c>
      <c r="C2701" t="s">
        <v>88</v>
      </c>
      <c r="D2701">
        <v>69713.52</v>
      </c>
      <c r="E2701">
        <v>1206.52</v>
      </c>
      <c r="F2701">
        <v>-733.35</v>
      </c>
      <c r="G2701">
        <v>-1289.79</v>
      </c>
      <c r="H2701">
        <v>0</v>
      </c>
      <c r="I2701">
        <v>0</v>
      </c>
      <c r="J2701">
        <v>68896.899999999994</v>
      </c>
      <c r="K2701">
        <v>68896.899999999994</v>
      </c>
      <c r="L2701">
        <v>0</v>
      </c>
      <c r="M2701" t="s">
        <v>246</v>
      </c>
      <c r="N2701">
        <v>0</v>
      </c>
      <c r="O2701">
        <v>68896.899999999994</v>
      </c>
      <c r="P2701">
        <v>68896.899999999994</v>
      </c>
      <c r="Q2701">
        <v>0</v>
      </c>
      <c r="R2701" t="s">
        <v>246</v>
      </c>
    </row>
    <row r="2702" spans="1:18" x14ac:dyDescent="0.3">
      <c r="A2702" t="s">
        <v>229</v>
      </c>
      <c r="B2702" t="s">
        <v>72</v>
      </c>
      <c r="C2702" t="s">
        <v>89</v>
      </c>
      <c r="D2702">
        <v>27678.69</v>
      </c>
      <c r="E2702">
        <v>426.3</v>
      </c>
      <c r="F2702">
        <v>-416.61</v>
      </c>
      <c r="G2702">
        <v>-418.94</v>
      </c>
      <c r="H2702">
        <v>0</v>
      </c>
      <c r="I2702">
        <v>0</v>
      </c>
      <c r="J2702">
        <v>27269.439999999999</v>
      </c>
      <c r="K2702">
        <v>27269.439999999999</v>
      </c>
      <c r="L2702">
        <v>0</v>
      </c>
      <c r="M2702" t="s">
        <v>246</v>
      </c>
      <c r="N2702">
        <v>0</v>
      </c>
      <c r="O2702">
        <v>27269.439999999999</v>
      </c>
      <c r="P2702">
        <v>27269.439999999999</v>
      </c>
      <c r="Q2702">
        <v>0</v>
      </c>
      <c r="R2702" t="s">
        <v>246</v>
      </c>
    </row>
    <row r="2703" spans="1:18" x14ac:dyDescent="0.3">
      <c r="A2703" t="s">
        <v>229</v>
      </c>
      <c r="B2703" t="s">
        <v>72</v>
      </c>
      <c r="C2703" t="s">
        <v>90</v>
      </c>
      <c r="D2703">
        <v>3740.32</v>
      </c>
      <c r="E2703">
        <v>0</v>
      </c>
      <c r="F2703">
        <v>-237.62</v>
      </c>
      <c r="G2703">
        <v>-56.96</v>
      </c>
      <c r="H2703">
        <v>0</v>
      </c>
      <c r="I2703">
        <v>0</v>
      </c>
      <c r="J2703">
        <v>3445.74</v>
      </c>
      <c r="K2703">
        <v>3445.74</v>
      </c>
      <c r="L2703">
        <v>0</v>
      </c>
      <c r="M2703" t="s">
        <v>246</v>
      </c>
      <c r="N2703">
        <v>0</v>
      </c>
      <c r="O2703">
        <v>3445.74</v>
      </c>
      <c r="P2703">
        <v>3445.74</v>
      </c>
      <c r="Q2703">
        <v>0</v>
      </c>
      <c r="R2703" t="s">
        <v>246</v>
      </c>
    </row>
    <row r="2704" spans="1:18" x14ac:dyDescent="0.3">
      <c r="A2704" t="s">
        <v>229</v>
      </c>
      <c r="B2704" t="s">
        <v>67</v>
      </c>
      <c r="C2704" t="s">
        <v>68</v>
      </c>
      <c r="D2704">
        <v>9747.9599999999991</v>
      </c>
      <c r="E2704">
        <v>127.25</v>
      </c>
      <c r="F2704">
        <v>-1884.16</v>
      </c>
      <c r="G2704">
        <v>-127.55</v>
      </c>
      <c r="H2704">
        <v>0</v>
      </c>
      <c r="I2704">
        <v>0</v>
      </c>
      <c r="J2704">
        <v>7863.5</v>
      </c>
      <c r="K2704">
        <v>7863.5</v>
      </c>
      <c r="L2704">
        <v>0</v>
      </c>
      <c r="M2704" t="s">
        <v>246</v>
      </c>
      <c r="N2704">
        <v>500.96</v>
      </c>
      <c r="O2704">
        <v>5773.08</v>
      </c>
      <c r="P2704">
        <v>5773.08</v>
      </c>
      <c r="Q2704">
        <v>0</v>
      </c>
      <c r="R2704" t="s">
        <v>246</v>
      </c>
    </row>
    <row r="2705" spans="1:18" x14ac:dyDescent="0.3">
      <c r="A2705" t="s">
        <v>229</v>
      </c>
      <c r="B2705" t="s">
        <v>67</v>
      </c>
      <c r="C2705" t="s">
        <v>70</v>
      </c>
      <c r="D2705">
        <v>24451.13</v>
      </c>
      <c r="E2705">
        <v>305.39</v>
      </c>
      <c r="F2705">
        <v>-1573.03</v>
      </c>
      <c r="G2705">
        <v>-317.97000000000003</v>
      </c>
      <c r="H2705">
        <v>0</v>
      </c>
      <c r="I2705">
        <v>-0.01</v>
      </c>
      <c r="J2705">
        <v>22865.51</v>
      </c>
      <c r="K2705">
        <v>22865.51</v>
      </c>
      <c r="L2705">
        <v>0</v>
      </c>
      <c r="M2705" t="s">
        <v>246</v>
      </c>
      <c r="N2705">
        <v>364.1</v>
      </c>
      <c r="O2705">
        <v>16553.48</v>
      </c>
      <c r="P2705">
        <v>16553.48</v>
      </c>
      <c r="Q2705">
        <v>0</v>
      </c>
      <c r="R2705" t="s">
        <v>246</v>
      </c>
    </row>
    <row r="2706" spans="1:18" x14ac:dyDescent="0.3">
      <c r="A2706" t="s">
        <v>229</v>
      </c>
      <c r="B2706" t="s">
        <v>67</v>
      </c>
      <c r="C2706" t="s">
        <v>71</v>
      </c>
      <c r="D2706">
        <v>3135122.92</v>
      </c>
      <c r="E2706">
        <v>45550.53</v>
      </c>
      <c r="F2706">
        <v>-112309.38</v>
      </c>
      <c r="G2706">
        <v>-45983.25</v>
      </c>
      <c r="H2706">
        <v>0</v>
      </c>
      <c r="I2706">
        <v>-0.09</v>
      </c>
      <c r="J2706">
        <v>3022380.73</v>
      </c>
      <c r="K2706">
        <v>3022380.72</v>
      </c>
      <c r="L2706">
        <v>0.01</v>
      </c>
      <c r="M2706" t="s">
        <v>246</v>
      </c>
      <c r="N2706">
        <v>14041.72</v>
      </c>
      <c r="O2706">
        <v>2645949.41</v>
      </c>
      <c r="P2706">
        <v>2645949.41</v>
      </c>
      <c r="Q2706">
        <v>0</v>
      </c>
      <c r="R2706" t="s">
        <v>246</v>
      </c>
    </row>
    <row r="2707" spans="1:18" x14ac:dyDescent="0.3">
      <c r="A2707" t="s">
        <v>229</v>
      </c>
      <c r="B2707" t="s">
        <v>67</v>
      </c>
      <c r="C2707" t="s">
        <v>73</v>
      </c>
      <c r="D2707">
        <v>660469.71</v>
      </c>
      <c r="E2707">
        <v>9663.1200000000008</v>
      </c>
      <c r="F2707">
        <v>-28449.17</v>
      </c>
      <c r="G2707">
        <v>-10446.65</v>
      </c>
      <c r="H2707">
        <v>0</v>
      </c>
      <c r="I2707">
        <v>-0.09</v>
      </c>
      <c r="J2707">
        <v>631236.92000000004</v>
      </c>
      <c r="K2707">
        <v>631236.93000000005</v>
      </c>
      <c r="L2707">
        <v>0.01</v>
      </c>
      <c r="M2707" t="s">
        <v>246</v>
      </c>
      <c r="N2707">
        <v>5116.16</v>
      </c>
      <c r="O2707">
        <v>413265.52</v>
      </c>
      <c r="P2707">
        <v>413265.52</v>
      </c>
      <c r="Q2707">
        <v>0</v>
      </c>
      <c r="R2707" t="s">
        <v>246</v>
      </c>
    </row>
    <row r="2708" spans="1:18" x14ac:dyDescent="0.3">
      <c r="A2708" t="s">
        <v>229</v>
      </c>
      <c r="B2708" t="s">
        <v>67</v>
      </c>
      <c r="C2708" t="s">
        <v>74</v>
      </c>
      <c r="D2708">
        <v>1319904.8400000001</v>
      </c>
      <c r="E2708">
        <v>18985.63</v>
      </c>
      <c r="F2708">
        <v>-25033.23</v>
      </c>
      <c r="G2708">
        <v>-18736.97</v>
      </c>
      <c r="H2708">
        <v>0</v>
      </c>
      <c r="I2708">
        <v>-0.23</v>
      </c>
      <c r="J2708">
        <v>1295120.04</v>
      </c>
      <c r="K2708">
        <v>1295120.03</v>
      </c>
      <c r="L2708">
        <v>0.01</v>
      </c>
      <c r="M2708" t="s">
        <v>246</v>
      </c>
      <c r="N2708">
        <v>-1399.96</v>
      </c>
      <c r="O2708">
        <v>896454.59</v>
      </c>
      <c r="P2708">
        <v>896454.59</v>
      </c>
      <c r="Q2708">
        <v>0</v>
      </c>
      <c r="R2708" t="s">
        <v>246</v>
      </c>
    </row>
    <row r="2709" spans="1:18" x14ac:dyDescent="0.3">
      <c r="A2709" t="s">
        <v>229</v>
      </c>
      <c r="B2709" t="s">
        <v>67</v>
      </c>
      <c r="C2709" t="s">
        <v>75</v>
      </c>
      <c r="D2709">
        <v>916595.52</v>
      </c>
      <c r="E2709">
        <v>13047.34</v>
      </c>
      <c r="F2709">
        <v>-25318.21</v>
      </c>
      <c r="G2709">
        <v>-12934.31</v>
      </c>
      <c r="H2709">
        <v>0</v>
      </c>
      <c r="I2709">
        <v>-0.11</v>
      </c>
      <c r="J2709">
        <v>891390.23</v>
      </c>
      <c r="K2709">
        <v>891390.23</v>
      </c>
      <c r="L2709">
        <v>0</v>
      </c>
      <c r="M2709" t="s">
        <v>246</v>
      </c>
      <c r="N2709">
        <v>10082</v>
      </c>
      <c r="O2709">
        <v>534834.14</v>
      </c>
      <c r="P2709">
        <v>534834.14</v>
      </c>
      <c r="Q2709">
        <v>0</v>
      </c>
      <c r="R2709" t="s">
        <v>246</v>
      </c>
    </row>
    <row r="2710" spans="1:18" x14ac:dyDescent="0.3">
      <c r="A2710" t="s">
        <v>229</v>
      </c>
      <c r="B2710" t="s">
        <v>67</v>
      </c>
      <c r="C2710" t="s">
        <v>76</v>
      </c>
      <c r="D2710">
        <v>1608770.85</v>
      </c>
      <c r="E2710">
        <v>23411.42</v>
      </c>
      <c r="F2710">
        <v>-44090.35</v>
      </c>
      <c r="G2710">
        <v>-24308.45</v>
      </c>
      <c r="H2710">
        <v>0</v>
      </c>
      <c r="I2710">
        <v>-10.69</v>
      </c>
      <c r="J2710">
        <v>1563772.78</v>
      </c>
      <c r="K2710">
        <v>1563772.78</v>
      </c>
      <c r="L2710">
        <v>0</v>
      </c>
      <c r="M2710" t="s">
        <v>246</v>
      </c>
      <c r="N2710">
        <v>2186.2600000000002</v>
      </c>
      <c r="O2710">
        <v>1025964.23</v>
      </c>
      <c r="P2710">
        <v>1025964.24</v>
      </c>
      <c r="Q2710">
        <v>0.01</v>
      </c>
      <c r="R2710" t="s">
        <v>246</v>
      </c>
    </row>
    <row r="2711" spans="1:18" x14ac:dyDescent="0.3">
      <c r="A2711" t="s">
        <v>229</v>
      </c>
      <c r="B2711" t="s">
        <v>67</v>
      </c>
      <c r="C2711" t="s">
        <v>77</v>
      </c>
      <c r="D2711">
        <v>1268639.28</v>
      </c>
      <c r="E2711">
        <v>19710.32</v>
      </c>
      <c r="F2711">
        <v>-30233.67</v>
      </c>
      <c r="G2711">
        <v>-20054.080000000002</v>
      </c>
      <c r="H2711">
        <v>0</v>
      </c>
      <c r="I2711">
        <v>-0.09</v>
      </c>
      <c r="J2711">
        <v>1238061.76</v>
      </c>
      <c r="K2711">
        <v>1238061.75</v>
      </c>
      <c r="L2711">
        <v>0.01</v>
      </c>
      <c r="M2711" t="s">
        <v>246</v>
      </c>
      <c r="N2711">
        <v>-758.57</v>
      </c>
      <c r="O2711">
        <v>772041.77</v>
      </c>
      <c r="P2711">
        <v>772041.77</v>
      </c>
      <c r="Q2711">
        <v>0</v>
      </c>
      <c r="R2711" t="s">
        <v>246</v>
      </c>
    </row>
    <row r="2712" spans="1:18" x14ac:dyDescent="0.3">
      <c r="A2712" t="s">
        <v>229</v>
      </c>
      <c r="B2712" t="s">
        <v>67</v>
      </c>
      <c r="C2712" t="s">
        <v>78</v>
      </c>
      <c r="D2712">
        <v>942269.43999999994</v>
      </c>
      <c r="E2712">
        <v>14372.11</v>
      </c>
      <c r="F2712">
        <v>-30985.57</v>
      </c>
      <c r="G2712">
        <v>-15481.17</v>
      </c>
      <c r="H2712">
        <v>0</v>
      </c>
      <c r="I2712">
        <v>-6.94</v>
      </c>
      <c r="J2712">
        <v>910167.87</v>
      </c>
      <c r="K2712">
        <v>910167.88</v>
      </c>
      <c r="L2712">
        <v>0.01</v>
      </c>
      <c r="M2712" t="s">
        <v>246</v>
      </c>
      <c r="N2712">
        <v>2340.5300000000002</v>
      </c>
      <c r="O2712">
        <v>650047.35</v>
      </c>
      <c r="P2712">
        <v>650047.34</v>
      </c>
      <c r="Q2712">
        <v>0.01</v>
      </c>
      <c r="R2712" t="s">
        <v>246</v>
      </c>
    </row>
    <row r="2713" spans="1:18" x14ac:dyDescent="0.3">
      <c r="A2713" t="s">
        <v>229</v>
      </c>
      <c r="B2713" t="s">
        <v>67</v>
      </c>
      <c r="C2713" t="s">
        <v>79</v>
      </c>
      <c r="D2713">
        <v>752156.96</v>
      </c>
      <c r="E2713">
        <v>11203.75</v>
      </c>
      <c r="F2713">
        <v>-31356</v>
      </c>
      <c r="G2713">
        <v>-12373.04</v>
      </c>
      <c r="H2713">
        <v>0</v>
      </c>
      <c r="I2713">
        <v>-0.23</v>
      </c>
      <c r="J2713">
        <v>719631.44</v>
      </c>
      <c r="K2713">
        <v>719631.44</v>
      </c>
      <c r="L2713">
        <v>0</v>
      </c>
      <c r="M2713" t="s">
        <v>246</v>
      </c>
      <c r="N2713">
        <v>13009.98</v>
      </c>
      <c r="O2713">
        <v>431778.86</v>
      </c>
      <c r="P2713">
        <v>431778.87</v>
      </c>
      <c r="Q2713">
        <v>0.01</v>
      </c>
      <c r="R2713" t="s">
        <v>246</v>
      </c>
    </row>
    <row r="2714" spans="1:18" x14ac:dyDescent="0.3">
      <c r="A2714" t="s">
        <v>229</v>
      </c>
      <c r="B2714" t="s">
        <v>67</v>
      </c>
      <c r="C2714" t="s">
        <v>80</v>
      </c>
      <c r="D2714">
        <v>867168.13</v>
      </c>
      <c r="E2714">
        <v>13477.34</v>
      </c>
      <c r="F2714">
        <v>-33717.69</v>
      </c>
      <c r="G2714">
        <v>-15424.28</v>
      </c>
      <c r="H2714">
        <v>0</v>
      </c>
      <c r="I2714">
        <v>-1.56</v>
      </c>
      <c r="J2714">
        <v>831501.94</v>
      </c>
      <c r="K2714">
        <v>831501.94</v>
      </c>
      <c r="L2714">
        <v>0</v>
      </c>
      <c r="M2714" t="s">
        <v>246</v>
      </c>
      <c r="N2714">
        <v>3126.63</v>
      </c>
      <c r="O2714">
        <v>624512.46</v>
      </c>
      <c r="P2714">
        <v>624512.46</v>
      </c>
      <c r="Q2714">
        <v>0</v>
      </c>
      <c r="R2714" t="s">
        <v>246</v>
      </c>
    </row>
    <row r="2715" spans="1:18" x14ac:dyDescent="0.3">
      <c r="A2715" t="s">
        <v>229</v>
      </c>
      <c r="B2715" t="s">
        <v>67</v>
      </c>
      <c r="C2715" t="s">
        <v>81</v>
      </c>
      <c r="D2715">
        <v>1345352.8</v>
      </c>
      <c r="E2715">
        <v>20724.78</v>
      </c>
      <c r="F2715">
        <v>-23822.2</v>
      </c>
      <c r="G2715">
        <v>-22323.37</v>
      </c>
      <c r="H2715">
        <v>0</v>
      </c>
      <c r="I2715">
        <v>-0.25</v>
      </c>
      <c r="J2715">
        <v>1319931.76</v>
      </c>
      <c r="K2715">
        <v>1319931.77</v>
      </c>
      <c r="L2715">
        <v>0.01</v>
      </c>
      <c r="M2715" t="s">
        <v>246</v>
      </c>
      <c r="N2715">
        <v>-3453.62</v>
      </c>
      <c r="O2715">
        <v>877067</v>
      </c>
      <c r="P2715">
        <v>877067</v>
      </c>
      <c r="Q2715">
        <v>0</v>
      </c>
      <c r="R2715" t="s">
        <v>246</v>
      </c>
    </row>
    <row r="2716" spans="1:18" x14ac:dyDescent="0.3">
      <c r="A2716" t="s">
        <v>229</v>
      </c>
      <c r="B2716" t="s">
        <v>67</v>
      </c>
      <c r="C2716" t="s">
        <v>82</v>
      </c>
      <c r="D2716">
        <v>1678183.26</v>
      </c>
      <c r="E2716">
        <v>25892.5</v>
      </c>
      <c r="F2716">
        <v>-52556.57</v>
      </c>
      <c r="G2716">
        <v>-29784.28</v>
      </c>
      <c r="H2716">
        <v>0</v>
      </c>
      <c r="I2716">
        <v>-7.61</v>
      </c>
      <c r="J2716">
        <v>1621727.3</v>
      </c>
      <c r="K2716">
        <v>1621727.3</v>
      </c>
      <c r="L2716">
        <v>0</v>
      </c>
      <c r="M2716" t="s">
        <v>246</v>
      </c>
      <c r="N2716">
        <v>3069</v>
      </c>
      <c r="O2716">
        <v>1097851.3999999999</v>
      </c>
      <c r="P2716">
        <v>1097851.3999999999</v>
      </c>
      <c r="Q2716">
        <v>0</v>
      </c>
      <c r="R2716" t="s">
        <v>246</v>
      </c>
    </row>
    <row r="2717" spans="1:18" x14ac:dyDescent="0.3">
      <c r="A2717" t="s">
        <v>229</v>
      </c>
      <c r="B2717" t="s">
        <v>67</v>
      </c>
      <c r="C2717" t="s">
        <v>83</v>
      </c>
      <c r="D2717">
        <v>1697411.84</v>
      </c>
      <c r="E2717">
        <v>27088.93</v>
      </c>
      <c r="F2717">
        <v>-61688.55</v>
      </c>
      <c r="G2717">
        <v>-30009.279999999999</v>
      </c>
      <c r="H2717">
        <v>0</v>
      </c>
      <c r="I2717">
        <v>-0.06</v>
      </c>
      <c r="J2717">
        <v>1632802.88</v>
      </c>
      <c r="K2717">
        <v>1632802.88</v>
      </c>
      <c r="L2717">
        <v>0</v>
      </c>
      <c r="M2717" t="s">
        <v>246</v>
      </c>
      <c r="N2717">
        <v>4479.55</v>
      </c>
      <c r="O2717">
        <v>1115297.4099999999</v>
      </c>
      <c r="P2717">
        <v>1115297.3999999999</v>
      </c>
      <c r="Q2717">
        <v>0.01</v>
      </c>
      <c r="R2717" t="s">
        <v>246</v>
      </c>
    </row>
    <row r="2718" spans="1:18" x14ac:dyDescent="0.3">
      <c r="A2718" t="s">
        <v>229</v>
      </c>
      <c r="B2718" t="s">
        <v>67</v>
      </c>
      <c r="C2718" t="s">
        <v>84</v>
      </c>
      <c r="D2718">
        <v>2678602.42</v>
      </c>
      <c r="E2718">
        <v>44922.02</v>
      </c>
      <c r="F2718">
        <v>-60204.800000000003</v>
      </c>
      <c r="G2718">
        <v>-45468.37</v>
      </c>
      <c r="H2718">
        <v>0</v>
      </c>
      <c r="I2718">
        <v>-0.01</v>
      </c>
      <c r="J2718">
        <v>2617851.2599999998</v>
      </c>
      <c r="K2718">
        <v>2617851.25</v>
      </c>
      <c r="L2718">
        <v>0.01</v>
      </c>
      <c r="M2718" t="s">
        <v>246</v>
      </c>
      <c r="N2718">
        <v>-3628.75</v>
      </c>
      <c r="O2718">
        <v>2070793.36</v>
      </c>
      <c r="P2718">
        <v>2070793.36</v>
      </c>
      <c r="Q2718">
        <v>0</v>
      </c>
      <c r="R2718" t="s">
        <v>246</v>
      </c>
    </row>
    <row r="2719" spans="1:18" x14ac:dyDescent="0.3">
      <c r="A2719" t="s">
        <v>229</v>
      </c>
      <c r="B2719" t="s">
        <v>67</v>
      </c>
      <c r="C2719" t="s">
        <v>85</v>
      </c>
      <c r="D2719">
        <v>3398211.48</v>
      </c>
      <c r="E2719">
        <v>55723.76</v>
      </c>
      <c r="F2719">
        <v>-78982.7</v>
      </c>
      <c r="G2719">
        <v>-57827.63</v>
      </c>
      <c r="H2719">
        <v>0</v>
      </c>
      <c r="I2719">
        <v>0</v>
      </c>
      <c r="J2719">
        <v>3317124.91</v>
      </c>
      <c r="K2719">
        <v>3317124.9</v>
      </c>
      <c r="L2719">
        <v>0.01</v>
      </c>
      <c r="M2719" t="s">
        <v>246</v>
      </c>
      <c r="N2719">
        <v>-6425.1</v>
      </c>
      <c r="O2719">
        <v>2434765.59</v>
      </c>
      <c r="P2719">
        <v>2434765.6</v>
      </c>
      <c r="Q2719">
        <v>0.01</v>
      </c>
      <c r="R2719" t="s">
        <v>246</v>
      </c>
    </row>
    <row r="2720" spans="1:18" x14ac:dyDescent="0.3">
      <c r="A2720" t="s">
        <v>229</v>
      </c>
      <c r="B2720" t="s">
        <v>67</v>
      </c>
      <c r="C2720" t="s">
        <v>86</v>
      </c>
      <c r="D2720">
        <v>2971046.32</v>
      </c>
      <c r="E2720">
        <v>47820.21</v>
      </c>
      <c r="F2720">
        <v>-83717.039999999994</v>
      </c>
      <c r="G2720">
        <v>-49156.77</v>
      </c>
      <c r="H2720">
        <v>0</v>
      </c>
      <c r="I2720">
        <v>0</v>
      </c>
      <c r="J2720">
        <v>2885992.72</v>
      </c>
      <c r="K2720">
        <v>2885992.72</v>
      </c>
      <c r="L2720">
        <v>0</v>
      </c>
      <c r="M2720" t="s">
        <v>246</v>
      </c>
      <c r="N2720">
        <v>-3764.74</v>
      </c>
      <c r="O2720">
        <v>1831661.42</v>
      </c>
      <c r="P2720">
        <v>1831661.42</v>
      </c>
      <c r="Q2720">
        <v>0</v>
      </c>
      <c r="R2720" t="s">
        <v>246</v>
      </c>
    </row>
    <row r="2721" spans="1:18" x14ac:dyDescent="0.3">
      <c r="A2721" t="s">
        <v>229</v>
      </c>
      <c r="B2721" t="s">
        <v>67</v>
      </c>
      <c r="C2721" t="s">
        <v>87</v>
      </c>
      <c r="D2721">
        <v>3220579.29</v>
      </c>
      <c r="E2721">
        <v>52763.95</v>
      </c>
      <c r="F2721">
        <v>-67350.25</v>
      </c>
      <c r="G2721">
        <v>-51720.58</v>
      </c>
      <c r="H2721">
        <v>0</v>
      </c>
      <c r="I2721">
        <v>0</v>
      </c>
      <c r="J2721">
        <v>3154272.41</v>
      </c>
      <c r="K2721">
        <v>3154272.42</v>
      </c>
      <c r="L2721">
        <v>0.01</v>
      </c>
      <c r="M2721" t="s">
        <v>246</v>
      </c>
      <c r="N2721">
        <v>-10513.14</v>
      </c>
      <c r="O2721">
        <v>2225606.14</v>
      </c>
      <c r="P2721">
        <v>2225606.14</v>
      </c>
      <c r="Q2721">
        <v>0</v>
      </c>
      <c r="R2721" t="s">
        <v>246</v>
      </c>
    </row>
    <row r="2722" spans="1:18" x14ac:dyDescent="0.3">
      <c r="A2722" t="s">
        <v>229</v>
      </c>
      <c r="B2722" t="s">
        <v>67</v>
      </c>
      <c r="C2722" t="s">
        <v>88</v>
      </c>
      <c r="D2722">
        <v>4220827.6500000004</v>
      </c>
      <c r="E2722">
        <v>65054.12</v>
      </c>
      <c r="F2722">
        <v>-64741.25</v>
      </c>
      <c r="G2722">
        <v>-71736.66</v>
      </c>
      <c r="H2722">
        <v>0</v>
      </c>
      <c r="I2722">
        <v>0</v>
      </c>
      <c r="J2722">
        <v>4149403.86</v>
      </c>
      <c r="K2722">
        <v>4149403.86</v>
      </c>
      <c r="L2722">
        <v>0</v>
      </c>
      <c r="M2722" t="s">
        <v>246</v>
      </c>
      <c r="N2722">
        <v>-7845.2</v>
      </c>
      <c r="O2722">
        <v>3660473.87</v>
      </c>
      <c r="P2722">
        <v>3660473.87</v>
      </c>
      <c r="Q2722">
        <v>0</v>
      </c>
      <c r="R2722" t="s">
        <v>246</v>
      </c>
    </row>
    <row r="2723" spans="1:18" x14ac:dyDescent="0.3">
      <c r="A2723" t="s">
        <v>229</v>
      </c>
      <c r="B2723" t="s">
        <v>67</v>
      </c>
      <c r="C2723" t="s">
        <v>89</v>
      </c>
      <c r="D2723">
        <v>3807230.34</v>
      </c>
      <c r="E2723">
        <v>59557.56</v>
      </c>
      <c r="F2723">
        <v>-75336.55</v>
      </c>
      <c r="G2723">
        <v>-41541.86</v>
      </c>
      <c r="H2723">
        <v>0</v>
      </c>
      <c r="I2723">
        <v>-134.96</v>
      </c>
      <c r="J2723">
        <v>3749774.53</v>
      </c>
      <c r="K2723">
        <v>3749774.53</v>
      </c>
      <c r="L2723">
        <v>0</v>
      </c>
      <c r="M2723" t="s">
        <v>246</v>
      </c>
      <c r="N2723">
        <v>-7318.51</v>
      </c>
      <c r="O2723">
        <v>3368747.18</v>
      </c>
      <c r="P2723">
        <v>3368747.18</v>
      </c>
      <c r="Q2723">
        <v>0</v>
      </c>
      <c r="R2723" t="s">
        <v>246</v>
      </c>
    </row>
    <row r="2724" spans="1:18" x14ac:dyDescent="0.3">
      <c r="A2724" t="s">
        <v>229</v>
      </c>
      <c r="B2724" t="s">
        <v>67</v>
      </c>
      <c r="C2724" t="s">
        <v>90</v>
      </c>
      <c r="D2724">
        <v>4557921.62</v>
      </c>
      <c r="E2724">
        <v>189913.4</v>
      </c>
      <c r="F2724">
        <v>-195235.42</v>
      </c>
      <c r="G2724">
        <v>-73471.47</v>
      </c>
      <c r="H2724">
        <v>0</v>
      </c>
      <c r="I2724">
        <v>0</v>
      </c>
      <c r="J2724">
        <v>4479128.13</v>
      </c>
      <c r="K2724">
        <v>4479128.13</v>
      </c>
      <c r="L2724">
        <v>0</v>
      </c>
      <c r="M2724" t="s">
        <v>246</v>
      </c>
      <c r="N2724">
        <v>-8269.61</v>
      </c>
      <c r="O2724">
        <v>4018550.77</v>
      </c>
      <c r="P2724">
        <v>4018550.77</v>
      </c>
      <c r="Q2724">
        <v>0</v>
      </c>
      <c r="R2724" t="s">
        <v>246</v>
      </c>
    </row>
    <row r="2725" spans="1:18" x14ac:dyDescent="0.3">
      <c r="A2725" t="s">
        <v>229</v>
      </c>
      <c r="B2725" t="s">
        <v>65</v>
      </c>
      <c r="C2725" t="s">
        <v>63</v>
      </c>
      <c r="D2725">
        <v>49462.57</v>
      </c>
      <c r="E2725">
        <v>0</v>
      </c>
      <c r="F2725">
        <v>-337.94</v>
      </c>
      <c r="G2725">
        <v>0</v>
      </c>
      <c r="H2725">
        <v>0</v>
      </c>
      <c r="I2725">
        <v>-7.0000000000000007E-2</v>
      </c>
      <c r="J2725">
        <v>49124.56</v>
      </c>
      <c r="K2725">
        <v>49124.56</v>
      </c>
      <c r="L2725">
        <v>0</v>
      </c>
      <c r="M2725" t="s">
        <v>246</v>
      </c>
      <c r="N2725">
        <v>330.93</v>
      </c>
      <c r="O2725">
        <v>1019.63</v>
      </c>
      <c r="P2725">
        <v>1019.63</v>
      </c>
      <c r="Q2725">
        <v>0</v>
      </c>
      <c r="R2725" t="s">
        <v>246</v>
      </c>
    </row>
    <row r="2726" spans="1:18" x14ac:dyDescent="0.3">
      <c r="A2726" t="s">
        <v>229</v>
      </c>
      <c r="B2726" t="s">
        <v>65</v>
      </c>
      <c r="C2726" t="s">
        <v>66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 t="s">
        <v>246</v>
      </c>
      <c r="N2726">
        <v>0</v>
      </c>
      <c r="O2726">
        <v>0</v>
      </c>
      <c r="P2726">
        <v>0</v>
      </c>
      <c r="Q2726">
        <v>0</v>
      </c>
      <c r="R2726" t="s">
        <v>246</v>
      </c>
    </row>
    <row r="2727" spans="1:18" x14ac:dyDescent="0.3">
      <c r="A2727" t="s">
        <v>229</v>
      </c>
      <c r="B2727" t="s">
        <v>65</v>
      </c>
      <c r="C2727" t="s">
        <v>68</v>
      </c>
      <c r="D2727">
        <v>127521.11</v>
      </c>
      <c r="E2727">
        <v>1157.06</v>
      </c>
      <c r="F2727">
        <v>-13411.59</v>
      </c>
      <c r="G2727">
        <v>0</v>
      </c>
      <c r="H2727">
        <v>0</v>
      </c>
      <c r="I2727">
        <v>-0.09</v>
      </c>
      <c r="J2727">
        <v>115266.49</v>
      </c>
      <c r="K2727">
        <v>115266.5</v>
      </c>
      <c r="L2727">
        <v>0.01</v>
      </c>
      <c r="M2727" t="s">
        <v>246</v>
      </c>
      <c r="N2727">
        <v>3497.81</v>
      </c>
      <c r="O2727">
        <v>82365.39</v>
      </c>
      <c r="P2727">
        <v>82365.39</v>
      </c>
      <c r="Q2727">
        <v>0</v>
      </c>
      <c r="R2727" t="s">
        <v>246</v>
      </c>
    </row>
    <row r="2728" spans="1:18" x14ac:dyDescent="0.3">
      <c r="A2728" t="s">
        <v>229</v>
      </c>
      <c r="B2728" t="s">
        <v>65</v>
      </c>
      <c r="C2728" t="s">
        <v>70</v>
      </c>
      <c r="D2728">
        <v>34960.78</v>
      </c>
      <c r="E2728">
        <v>328.06</v>
      </c>
      <c r="F2728">
        <v>-3105.31</v>
      </c>
      <c r="G2728">
        <v>0</v>
      </c>
      <c r="H2728">
        <v>0</v>
      </c>
      <c r="I2728">
        <v>-31.63</v>
      </c>
      <c r="J2728">
        <v>32151.9</v>
      </c>
      <c r="K2728">
        <v>32151.9</v>
      </c>
      <c r="L2728">
        <v>0</v>
      </c>
      <c r="M2728" t="s">
        <v>246</v>
      </c>
      <c r="N2728">
        <v>1091.92</v>
      </c>
      <c r="O2728">
        <v>19291.14</v>
      </c>
      <c r="P2728">
        <v>19291.14</v>
      </c>
      <c r="Q2728">
        <v>0</v>
      </c>
      <c r="R2728" t="s">
        <v>246</v>
      </c>
    </row>
    <row r="2729" spans="1:18" x14ac:dyDescent="0.3">
      <c r="A2729" t="s">
        <v>229</v>
      </c>
      <c r="B2729" t="s">
        <v>65</v>
      </c>
      <c r="C2729" t="s">
        <v>71</v>
      </c>
      <c r="D2729">
        <v>700181.54</v>
      </c>
      <c r="E2729">
        <v>11130.06</v>
      </c>
      <c r="F2729">
        <v>-48882.78</v>
      </c>
      <c r="G2729">
        <v>0</v>
      </c>
      <c r="H2729">
        <v>0</v>
      </c>
      <c r="I2729">
        <v>-0.47</v>
      </c>
      <c r="J2729">
        <v>662428.35</v>
      </c>
      <c r="K2729">
        <v>662428.36</v>
      </c>
      <c r="L2729">
        <v>0.01</v>
      </c>
      <c r="M2729" t="s">
        <v>246</v>
      </c>
      <c r="N2729">
        <v>15100.81</v>
      </c>
      <c r="O2729">
        <v>397457.02</v>
      </c>
      <c r="P2729">
        <v>397457.01</v>
      </c>
      <c r="Q2729">
        <v>0.01</v>
      </c>
      <c r="R2729" t="s">
        <v>246</v>
      </c>
    </row>
    <row r="2730" spans="1:18" x14ac:dyDescent="0.3">
      <c r="A2730" t="s">
        <v>229</v>
      </c>
      <c r="B2730" t="s">
        <v>65</v>
      </c>
      <c r="C2730" t="s">
        <v>73</v>
      </c>
      <c r="D2730">
        <v>339758.04</v>
      </c>
      <c r="E2730">
        <v>5392.78</v>
      </c>
      <c r="F2730">
        <v>-17024.32</v>
      </c>
      <c r="G2730">
        <v>0</v>
      </c>
      <c r="H2730">
        <v>0</v>
      </c>
      <c r="I2730">
        <v>-0.36</v>
      </c>
      <c r="J2730">
        <v>328126.14</v>
      </c>
      <c r="K2730">
        <v>328126.15000000002</v>
      </c>
      <c r="L2730">
        <v>0.01</v>
      </c>
      <c r="M2730" t="s">
        <v>246</v>
      </c>
      <c r="N2730">
        <v>4652.3999999999996</v>
      </c>
      <c r="O2730">
        <v>196875.69</v>
      </c>
      <c r="P2730">
        <v>196875.69</v>
      </c>
      <c r="Q2730">
        <v>0</v>
      </c>
      <c r="R2730" t="s">
        <v>246</v>
      </c>
    </row>
    <row r="2731" spans="1:18" x14ac:dyDescent="0.3">
      <c r="A2731" t="s">
        <v>229</v>
      </c>
      <c r="B2731" t="s">
        <v>65</v>
      </c>
      <c r="C2731" t="s">
        <v>74</v>
      </c>
      <c r="D2731">
        <v>290711.62</v>
      </c>
      <c r="E2731">
        <v>4815.75</v>
      </c>
      <c r="F2731">
        <v>-15161.43</v>
      </c>
      <c r="G2731">
        <v>0</v>
      </c>
      <c r="H2731">
        <v>0</v>
      </c>
      <c r="I2731">
        <v>-0.18</v>
      </c>
      <c r="J2731">
        <v>280365.76</v>
      </c>
      <c r="K2731">
        <v>280365.76</v>
      </c>
      <c r="L2731">
        <v>0</v>
      </c>
      <c r="M2731" t="s">
        <v>246</v>
      </c>
      <c r="N2731">
        <v>4138.16</v>
      </c>
      <c r="O2731">
        <v>168219.45</v>
      </c>
      <c r="P2731">
        <v>168219.46</v>
      </c>
      <c r="Q2731">
        <v>0.01</v>
      </c>
      <c r="R2731" t="s">
        <v>246</v>
      </c>
    </row>
    <row r="2732" spans="1:18" x14ac:dyDescent="0.3">
      <c r="A2732" t="s">
        <v>229</v>
      </c>
      <c r="B2732" t="s">
        <v>65</v>
      </c>
      <c r="C2732" t="s">
        <v>75</v>
      </c>
      <c r="D2732">
        <v>362689.83</v>
      </c>
      <c r="E2732">
        <v>6071.9</v>
      </c>
      <c r="F2732">
        <v>-17462.830000000002</v>
      </c>
      <c r="G2732">
        <v>0</v>
      </c>
      <c r="H2732">
        <v>0</v>
      </c>
      <c r="I2732">
        <v>-0.09</v>
      </c>
      <c r="J2732">
        <v>351298.81</v>
      </c>
      <c r="K2732">
        <v>351298.81</v>
      </c>
      <c r="L2732">
        <v>0</v>
      </c>
      <c r="M2732" t="s">
        <v>246</v>
      </c>
      <c r="N2732">
        <v>4556.32</v>
      </c>
      <c r="O2732">
        <v>210779.29</v>
      </c>
      <c r="P2732">
        <v>210779.29</v>
      </c>
      <c r="Q2732">
        <v>0</v>
      </c>
      <c r="R2732" t="s">
        <v>246</v>
      </c>
    </row>
    <row r="2733" spans="1:18" x14ac:dyDescent="0.3">
      <c r="A2733" t="s">
        <v>229</v>
      </c>
      <c r="B2733" t="s">
        <v>65</v>
      </c>
      <c r="C2733" t="s">
        <v>76</v>
      </c>
      <c r="D2733">
        <v>174039.58</v>
      </c>
      <c r="E2733">
        <v>2971.2</v>
      </c>
      <c r="F2733">
        <v>-12005.35</v>
      </c>
      <c r="G2733">
        <v>0</v>
      </c>
      <c r="H2733">
        <v>0</v>
      </c>
      <c r="I2733">
        <v>-0.8</v>
      </c>
      <c r="J2733">
        <v>165004.63</v>
      </c>
      <c r="K2733">
        <v>165004.62</v>
      </c>
      <c r="L2733">
        <v>0.01</v>
      </c>
      <c r="M2733" t="s">
        <v>246</v>
      </c>
      <c r="N2733">
        <v>2534.0100000000002</v>
      </c>
      <c r="O2733">
        <v>99002.77</v>
      </c>
      <c r="P2733">
        <v>99002.77</v>
      </c>
      <c r="Q2733">
        <v>0</v>
      </c>
      <c r="R2733" t="s">
        <v>246</v>
      </c>
    </row>
    <row r="2734" spans="1:18" x14ac:dyDescent="0.3">
      <c r="A2734" t="s">
        <v>229</v>
      </c>
      <c r="B2734" t="s">
        <v>65</v>
      </c>
      <c r="C2734" t="s">
        <v>77</v>
      </c>
      <c r="D2734">
        <v>416810.27</v>
      </c>
      <c r="E2734">
        <v>7348.47</v>
      </c>
      <c r="F2734">
        <v>-20843.09</v>
      </c>
      <c r="G2734">
        <v>0</v>
      </c>
      <c r="H2734">
        <v>0</v>
      </c>
      <c r="I2734">
        <v>-0.13</v>
      </c>
      <c r="J2734">
        <v>403315.52</v>
      </c>
      <c r="K2734">
        <v>403315.51</v>
      </c>
      <c r="L2734">
        <v>0.01</v>
      </c>
      <c r="M2734" t="s">
        <v>246</v>
      </c>
      <c r="N2734">
        <v>5397.77</v>
      </c>
      <c r="O2734">
        <v>241989.31</v>
      </c>
      <c r="P2734">
        <v>241989.31</v>
      </c>
      <c r="Q2734">
        <v>0</v>
      </c>
      <c r="R2734" t="s">
        <v>246</v>
      </c>
    </row>
    <row r="2735" spans="1:18" x14ac:dyDescent="0.3">
      <c r="A2735" t="s">
        <v>229</v>
      </c>
      <c r="B2735" t="s">
        <v>65</v>
      </c>
      <c r="C2735" t="s">
        <v>78</v>
      </c>
      <c r="D2735">
        <v>151910.25</v>
      </c>
      <c r="E2735">
        <v>2622.39</v>
      </c>
      <c r="F2735">
        <v>-11609.02</v>
      </c>
      <c r="G2735">
        <v>0</v>
      </c>
      <c r="H2735">
        <v>0</v>
      </c>
      <c r="I2735">
        <v>-0.05</v>
      </c>
      <c r="J2735">
        <v>142923.57</v>
      </c>
      <c r="K2735">
        <v>142923.57999999999</v>
      </c>
      <c r="L2735">
        <v>0.01</v>
      </c>
      <c r="M2735" t="s">
        <v>246</v>
      </c>
      <c r="N2735">
        <v>1976.67</v>
      </c>
      <c r="O2735">
        <v>88534.59</v>
      </c>
      <c r="P2735">
        <v>88534.59</v>
      </c>
      <c r="Q2735">
        <v>0</v>
      </c>
      <c r="R2735" t="s">
        <v>246</v>
      </c>
    </row>
    <row r="2736" spans="1:18" x14ac:dyDescent="0.3">
      <c r="A2736" t="s">
        <v>229</v>
      </c>
      <c r="B2736" t="s">
        <v>65</v>
      </c>
      <c r="C2736" t="s">
        <v>79</v>
      </c>
      <c r="D2736">
        <v>391259.07</v>
      </c>
      <c r="E2736">
        <v>6812.46</v>
      </c>
      <c r="F2736">
        <v>-18829.86</v>
      </c>
      <c r="G2736">
        <v>0</v>
      </c>
      <c r="H2736">
        <v>0</v>
      </c>
      <c r="I2736">
        <v>-0.41</v>
      </c>
      <c r="J2736">
        <v>379241.26</v>
      </c>
      <c r="K2736">
        <v>379241.26</v>
      </c>
      <c r="L2736">
        <v>0</v>
      </c>
      <c r="M2736" t="s">
        <v>246</v>
      </c>
      <c r="N2736">
        <v>4806.71</v>
      </c>
      <c r="O2736">
        <v>227544.75</v>
      </c>
      <c r="P2736">
        <v>227544.76</v>
      </c>
      <c r="Q2736">
        <v>0.01</v>
      </c>
      <c r="R2736" t="s">
        <v>246</v>
      </c>
    </row>
    <row r="2737" spans="1:18" x14ac:dyDescent="0.3">
      <c r="A2737" t="s">
        <v>229</v>
      </c>
      <c r="B2737" t="s">
        <v>65</v>
      </c>
      <c r="C2737" t="s">
        <v>80</v>
      </c>
      <c r="D2737">
        <v>383651.37</v>
      </c>
      <c r="E2737">
        <v>6987.48</v>
      </c>
      <c r="F2737">
        <v>-20279.63</v>
      </c>
      <c r="G2737">
        <v>0</v>
      </c>
      <c r="H2737">
        <v>0</v>
      </c>
      <c r="I2737">
        <v>-0.04</v>
      </c>
      <c r="J2737">
        <v>370359.18</v>
      </c>
      <c r="K2737">
        <v>370359.18</v>
      </c>
      <c r="L2737">
        <v>0</v>
      </c>
      <c r="M2737" t="s">
        <v>246</v>
      </c>
      <c r="N2737">
        <v>1122.24</v>
      </c>
      <c r="O2737">
        <v>246973.68</v>
      </c>
      <c r="P2737">
        <v>246973.68</v>
      </c>
      <c r="Q2737">
        <v>0</v>
      </c>
      <c r="R2737" t="s">
        <v>246</v>
      </c>
    </row>
    <row r="2738" spans="1:18" x14ac:dyDescent="0.3">
      <c r="A2738" t="s">
        <v>229</v>
      </c>
      <c r="B2738" t="s">
        <v>65</v>
      </c>
      <c r="C2738" t="s">
        <v>81</v>
      </c>
      <c r="D2738">
        <v>446629.08</v>
      </c>
      <c r="E2738">
        <v>8012.03</v>
      </c>
      <c r="F2738">
        <v>-22444.18</v>
      </c>
      <c r="G2738">
        <v>0</v>
      </c>
      <c r="H2738">
        <v>0</v>
      </c>
      <c r="I2738">
        <v>-0.47</v>
      </c>
      <c r="J2738">
        <v>432196.46</v>
      </c>
      <c r="K2738">
        <v>432196.47</v>
      </c>
      <c r="L2738">
        <v>0.01</v>
      </c>
      <c r="M2738" t="s">
        <v>246</v>
      </c>
      <c r="N2738">
        <v>859.51</v>
      </c>
      <c r="O2738">
        <v>264378.75</v>
      </c>
      <c r="P2738">
        <v>264378.75</v>
      </c>
      <c r="Q2738">
        <v>0</v>
      </c>
      <c r="R2738" t="s">
        <v>246</v>
      </c>
    </row>
    <row r="2739" spans="1:18" x14ac:dyDescent="0.3">
      <c r="A2739" t="s">
        <v>229</v>
      </c>
      <c r="B2739" t="s">
        <v>65</v>
      </c>
      <c r="C2739" t="s">
        <v>82</v>
      </c>
      <c r="D2739">
        <v>647773.99</v>
      </c>
      <c r="E2739">
        <v>11699.76</v>
      </c>
      <c r="F2739">
        <v>-34846.699999999997</v>
      </c>
      <c r="G2739">
        <v>0</v>
      </c>
      <c r="H2739">
        <v>0</v>
      </c>
      <c r="I2739">
        <v>-9.9700000000000006</v>
      </c>
      <c r="J2739">
        <v>624617.07999999996</v>
      </c>
      <c r="K2739">
        <v>624617.06999999995</v>
      </c>
      <c r="L2739">
        <v>0.01</v>
      </c>
      <c r="M2739" t="s">
        <v>246</v>
      </c>
      <c r="N2739">
        <v>5756.88</v>
      </c>
      <c r="O2739">
        <v>374770.24</v>
      </c>
      <c r="P2739">
        <v>374770.24</v>
      </c>
      <c r="Q2739">
        <v>0</v>
      </c>
      <c r="R2739" t="s">
        <v>246</v>
      </c>
    </row>
    <row r="2740" spans="1:18" x14ac:dyDescent="0.3">
      <c r="A2740" t="s">
        <v>229</v>
      </c>
      <c r="B2740" t="s">
        <v>65</v>
      </c>
      <c r="C2740" t="s">
        <v>83</v>
      </c>
      <c r="D2740">
        <v>697622.79</v>
      </c>
      <c r="E2740">
        <v>12290.31</v>
      </c>
      <c r="F2740">
        <v>-38771.94</v>
      </c>
      <c r="G2740">
        <v>0</v>
      </c>
      <c r="H2740">
        <v>0</v>
      </c>
      <c r="I2740">
        <v>-271.26</v>
      </c>
      <c r="J2740">
        <v>670869.9</v>
      </c>
      <c r="K2740">
        <v>670869.9</v>
      </c>
      <c r="L2740">
        <v>0</v>
      </c>
      <c r="M2740" t="s">
        <v>246</v>
      </c>
      <c r="N2740">
        <v>2218.17</v>
      </c>
      <c r="O2740">
        <v>421503.16</v>
      </c>
      <c r="P2740">
        <v>421503.16</v>
      </c>
      <c r="Q2740">
        <v>0</v>
      </c>
      <c r="R2740" t="s">
        <v>246</v>
      </c>
    </row>
    <row r="2741" spans="1:18" x14ac:dyDescent="0.3">
      <c r="A2741" t="s">
        <v>229</v>
      </c>
      <c r="B2741" t="s">
        <v>65</v>
      </c>
      <c r="C2741" t="s">
        <v>84</v>
      </c>
      <c r="D2741">
        <v>1066248.08</v>
      </c>
      <c r="E2741">
        <v>22570.03</v>
      </c>
      <c r="F2741">
        <v>-46599.85</v>
      </c>
      <c r="G2741">
        <v>0</v>
      </c>
      <c r="H2741">
        <v>0</v>
      </c>
      <c r="I2741">
        <v>-0.06</v>
      </c>
      <c r="J2741">
        <v>1042218.2</v>
      </c>
      <c r="K2741">
        <v>1042218.21</v>
      </c>
      <c r="L2741">
        <v>0.01</v>
      </c>
      <c r="M2741" t="s">
        <v>246</v>
      </c>
      <c r="N2741">
        <v>-2325.0300000000002</v>
      </c>
      <c r="O2741">
        <v>725147.04</v>
      </c>
      <c r="P2741">
        <v>725147.03</v>
      </c>
      <c r="Q2741">
        <v>0.01</v>
      </c>
      <c r="R2741" t="s">
        <v>246</v>
      </c>
    </row>
    <row r="2742" spans="1:18" x14ac:dyDescent="0.3">
      <c r="A2742" t="s">
        <v>229</v>
      </c>
      <c r="B2742" t="s">
        <v>65</v>
      </c>
      <c r="C2742" t="s">
        <v>85</v>
      </c>
      <c r="D2742">
        <v>723265.78</v>
      </c>
      <c r="E2742">
        <v>15152.88</v>
      </c>
      <c r="F2742">
        <v>-42671.51</v>
      </c>
      <c r="G2742">
        <v>0</v>
      </c>
      <c r="H2742">
        <v>0</v>
      </c>
      <c r="I2742">
        <v>-0.01</v>
      </c>
      <c r="J2742">
        <v>695747.14</v>
      </c>
      <c r="K2742">
        <v>695747.15</v>
      </c>
      <c r="L2742">
        <v>0.01</v>
      </c>
      <c r="M2742" t="s">
        <v>246</v>
      </c>
      <c r="N2742">
        <v>1870.75</v>
      </c>
      <c r="O2742">
        <v>463013.45</v>
      </c>
      <c r="P2742">
        <v>463013.45</v>
      </c>
      <c r="Q2742">
        <v>0</v>
      </c>
      <c r="R2742" t="s">
        <v>246</v>
      </c>
    </row>
    <row r="2743" spans="1:18" x14ac:dyDescent="0.3">
      <c r="A2743" t="s">
        <v>229</v>
      </c>
      <c r="B2743" t="s">
        <v>65</v>
      </c>
      <c r="C2743" t="s">
        <v>86</v>
      </c>
      <c r="D2743">
        <v>859373.7</v>
      </c>
      <c r="E2743">
        <v>17332.919999999998</v>
      </c>
      <c r="F2743">
        <v>-42948.69</v>
      </c>
      <c r="G2743">
        <v>0</v>
      </c>
      <c r="H2743">
        <v>0</v>
      </c>
      <c r="I2743">
        <v>0</v>
      </c>
      <c r="J2743">
        <v>833757.93</v>
      </c>
      <c r="K2743">
        <v>833757.93</v>
      </c>
      <c r="L2743">
        <v>0</v>
      </c>
      <c r="M2743" t="s">
        <v>246</v>
      </c>
      <c r="N2743">
        <v>-43.1</v>
      </c>
      <c r="O2743">
        <v>697930.79</v>
      </c>
      <c r="P2743">
        <v>697930.79</v>
      </c>
      <c r="Q2743">
        <v>0</v>
      </c>
      <c r="R2743" t="s">
        <v>246</v>
      </c>
    </row>
    <row r="2744" spans="1:18" x14ac:dyDescent="0.3">
      <c r="A2744" t="s">
        <v>229</v>
      </c>
      <c r="B2744" t="s">
        <v>65</v>
      </c>
      <c r="C2744" t="s">
        <v>87</v>
      </c>
      <c r="D2744">
        <v>946630.84</v>
      </c>
      <c r="E2744">
        <v>20211.009999999998</v>
      </c>
      <c r="F2744">
        <v>-51493.71</v>
      </c>
      <c r="G2744">
        <v>0</v>
      </c>
      <c r="H2744">
        <v>0</v>
      </c>
      <c r="I2744">
        <v>-0.01</v>
      </c>
      <c r="J2744">
        <v>915348.13</v>
      </c>
      <c r="K2744">
        <v>915348.14</v>
      </c>
      <c r="L2744">
        <v>0.01</v>
      </c>
      <c r="M2744" t="s">
        <v>246</v>
      </c>
      <c r="N2744">
        <v>356.44</v>
      </c>
      <c r="O2744">
        <v>745691.05</v>
      </c>
      <c r="P2744">
        <v>745691.05</v>
      </c>
      <c r="Q2744">
        <v>0</v>
      </c>
      <c r="R2744" t="s">
        <v>246</v>
      </c>
    </row>
    <row r="2745" spans="1:18" x14ac:dyDescent="0.3">
      <c r="A2745" t="s">
        <v>229</v>
      </c>
      <c r="B2745" t="s">
        <v>65</v>
      </c>
      <c r="C2745" t="s">
        <v>88</v>
      </c>
      <c r="D2745">
        <v>1374532.98</v>
      </c>
      <c r="E2745">
        <v>29481.7</v>
      </c>
      <c r="F2745">
        <v>-52016.87</v>
      </c>
      <c r="G2745">
        <v>0</v>
      </c>
      <c r="H2745">
        <v>0</v>
      </c>
      <c r="I2745">
        <v>0</v>
      </c>
      <c r="J2745">
        <v>1351997.81</v>
      </c>
      <c r="K2745">
        <v>1351997.8</v>
      </c>
      <c r="L2745">
        <v>0.01</v>
      </c>
      <c r="M2745" t="s">
        <v>246</v>
      </c>
      <c r="N2745">
        <v>-4880.99</v>
      </c>
      <c r="O2745">
        <v>1065226.03</v>
      </c>
      <c r="P2745">
        <v>1065226.03</v>
      </c>
      <c r="Q2745">
        <v>0</v>
      </c>
      <c r="R2745" t="s">
        <v>246</v>
      </c>
    </row>
    <row r="2746" spans="1:18" x14ac:dyDescent="0.3">
      <c r="A2746" t="s">
        <v>229</v>
      </c>
      <c r="B2746" t="s">
        <v>65</v>
      </c>
      <c r="C2746" t="s">
        <v>89</v>
      </c>
      <c r="D2746">
        <v>1418628.78</v>
      </c>
      <c r="E2746">
        <v>29091.95</v>
      </c>
      <c r="F2746">
        <v>-54214.68</v>
      </c>
      <c r="G2746">
        <v>0</v>
      </c>
      <c r="H2746">
        <v>0</v>
      </c>
      <c r="I2746">
        <v>0</v>
      </c>
      <c r="J2746">
        <v>1393506.05</v>
      </c>
      <c r="K2746">
        <v>1393506.04</v>
      </c>
      <c r="L2746">
        <v>0.01</v>
      </c>
      <c r="M2746" t="s">
        <v>246</v>
      </c>
      <c r="N2746">
        <v>-4519.97</v>
      </c>
      <c r="O2746">
        <v>1126138.29</v>
      </c>
      <c r="P2746">
        <v>1126138.29</v>
      </c>
      <c r="Q2746">
        <v>0</v>
      </c>
      <c r="R2746" t="s">
        <v>246</v>
      </c>
    </row>
    <row r="2747" spans="1:18" x14ac:dyDescent="0.3">
      <c r="A2747" t="s">
        <v>229</v>
      </c>
      <c r="B2747" t="s">
        <v>65</v>
      </c>
      <c r="C2747" t="s">
        <v>90</v>
      </c>
      <c r="D2747">
        <v>1146856.56</v>
      </c>
      <c r="E2747">
        <v>47785.69</v>
      </c>
      <c r="F2747">
        <v>-57408.05</v>
      </c>
      <c r="G2747">
        <v>-20120.439999999999</v>
      </c>
      <c r="H2747">
        <v>0</v>
      </c>
      <c r="I2747">
        <v>-0.02</v>
      </c>
      <c r="J2747">
        <v>1117113.74</v>
      </c>
      <c r="K2747">
        <v>1117113.74</v>
      </c>
      <c r="L2747">
        <v>0</v>
      </c>
      <c r="M2747" t="s">
        <v>246</v>
      </c>
      <c r="N2747">
        <v>-1539.98</v>
      </c>
      <c r="O2747">
        <v>954001.87</v>
      </c>
      <c r="P2747">
        <v>954001.87</v>
      </c>
      <c r="Q2747">
        <v>0</v>
      </c>
      <c r="R2747" t="s">
        <v>246</v>
      </c>
    </row>
    <row r="2748" spans="1:18" x14ac:dyDescent="0.3">
      <c r="A2748" t="s">
        <v>229</v>
      </c>
      <c r="B2748" t="s">
        <v>69</v>
      </c>
      <c r="C2748" t="s">
        <v>68</v>
      </c>
      <c r="D2748">
        <v>59787.91</v>
      </c>
      <c r="E2748">
        <v>657.68</v>
      </c>
      <c r="F2748">
        <v>-8221.14</v>
      </c>
      <c r="G2748">
        <v>-689.87</v>
      </c>
      <c r="H2748">
        <v>0</v>
      </c>
      <c r="I2748">
        <v>-0.02</v>
      </c>
      <c r="J2748">
        <v>51534.559999999998</v>
      </c>
      <c r="K2748">
        <v>51534.55</v>
      </c>
      <c r="L2748">
        <v>0.01</v>
      </c>
      <c r="M2748" t="s">
        <v>246</v>
      </c>
      <c r="N2748">
        <v>1435.07</v>
      </c>
      <c r="O2748">
        <v>42573.74</v>
      </c>
      <c r="P2748">
        <v>42573.75</v>
      </c>
      <c r="Q2748">
        <v>0.01</v>
      </c>
      <c r="R2748" t="s">
        <v>246</v>
      </c>
    </row>
    <row r="2749" spans="1:18" x14ac:dyDescent="0.3">
      <c r="A2749" t="s">
        <v>229</v>
      </c>
      <c r="B2749" t="s">
        <v>69</v>
      </c>
      <c r="C2749" t="s">
        <v>70</v>
      </c>
      <c r="D2749">
        <v>6654.48</v>
      </c>
      <c r="E2749">
        <v>55.22</v>
      </c>
      <c r="F2749">
        <v>-658.58</v>
      </c>
      <c r="G2749">
        <v>-63.7</v>
      </c>
      <c r="H2749">
        <v>0</v>
      </c>
      <c r="I2749">
        <v>0</v>
      </c>
      <c r="J2749">
        <v>5987.42</v>
      </c>
      <c r="K2749">
        <v>5987.42</v>
      </c>
      <c r="L2749">
        <v>0</v>
      </c>
      <c r="M2749" t="s">
        <v>246</v>
      </c>
      <c r="N2749">
        <v>23.29</v>
      </c>
      <c r="O2749">
        <v>5778.35</v>
      </c>
      <c r="P2749">
        <v>5778.35</v>
      </c>
      <c r="Q2749">
        <v>0</v>
      </c>
      <c r="R2749" t="s">
        <v>246</v>
      </c>
    </row>
    <row r="2750" spans="1:18" x14ac:dyDescent="0.3">
      <c r="A2750" t="s">
        <v>229</v>
      </c>
      <c r="B2750" t="s">
        <v>69</v>
      </c>
      <c r="C2750" t="s">
        <v>74</v>
      </c>
      <c r="D2750">
        <v>3972.16</v>
      </c>
      <c r="E2750">
        <v>40.229999999999997</v>
      </c>
      <c r="F2750">
        <v>-62.61</v>
      </c>
      <c r="G2750">
        <v>-41.55</v>
      </c>
      <c r="H2750">
        <v>0</v>
      </c>
      <c r="I2750">
        <v>0</v>
      </c>
      <c r="J2750">
        <v>3908.23</v>
      </c>
      <c r="K2750">
        <v>3908.22</v>
      </c>
      <c r="L2750">
        <v>0.01</v>
      </c>
      <c r="M2750" t="s">
        <v>246</v>
      </c>
      <c r="N2750">
        <v>0</v>
      </c>
      <c r="O2750">
        <v>3908.22</v>
      </c>
      <c r="P2750">
        <v>3908.22</v>
      </c>
      <c r="Q2750">
        <v>0</v>
      </c>
      <c r="R2750" t="s">
        <v>246</v>
      </c>
    </row>
    <row r="2751" spans="1:18" x14ac:dyDescent="0.3">
      <c r="A2751" t="s">
        <v>229</v>
      </c>
      <c r="B2751" t="s">
        <v>69</v>
      </c>
      <c r="C2751" t="s">
        <v>76</v>
      </c>
      <c r="D2751">
        <v>508.83</v>
      </c>
      <c r="E2751">
        <v>5.1100000000000003</v>
      </c>
      <c r="F2751">
        <v>-27.8</v>
      </c>
      <c r="G2751">
        <v>-5.34</v>
      </c>
      <c r="H2751">
        <v>0</v>
      </c>
      <c r="I2751">
        <v>0</v>
      </c>
      <c r="J2751">
        <v>480.8</v>
      </c>
      <c r="K2751">
        <v>480.79</v>
      </c>
      <c r="L2751">
        <v>0.01</v>
      </c>
      <c r="M2751" t="s">
        <v>246</v>
      </c>
      <c r="N2751">
        <v>0</v>
      </c>
      <c r="O2751">
        <v>480.79</v>
      </c>
      <c r="P2751">
        <v>480.79</v>
      </c>
      <c r="Q2751">
        <v>0</v>
      </c>
      <c r="R2751" t="s">
        <v>246</v>
      </c>
    </row>
    <row r="2752" spans="1:18" x14ac:dyDescent="0.3">
      <c r="A2752" t="s">
        <v>229</v>
      </c>
      <c r="B2752" t="s">
        <v>69</v>
      </c>
      <c r="C2752" t="s">
        <v>78</v>
      </c>
      <c r="D2752">
        <v>2416.0500000000002</v>
      </c>
      <c r="E2752">
        <v>24.31</v>
      </c>
      <c r="F2752">
        <v>-108.07</v>
      </c>
      <c r="G2752">
        <v>-25.29</v>
      </c>
      <c r="H2752">
        <v>0</v>
      </c>
      <c r="I2752">
        <v>0</v>
      </c>
      <c r="J2752">
        <v>2307</v>
      </c>
      <c r="K2752">
        <v>2307.0100000000002</v>
      </c>
      <c r="L2752">
        <v>0.01</v>
      </c>
      <c r="M2752" t="s">
        <v>246</v>
      </c>
      <c r="N2752">
        <v>0</v>
      </c>
      <c r="O2752">
        <v>2307.0100000000002</v>
      </c>
      <c r="P2752">
        <v>2307.0100000000002</v>
      </c>
      <c r="Q2752">
        <v>0</v>
      </c>
      <c r="R2752" t="s">
        <v>246</v>
      </c>
    </row>
    <row r="2753" spans="1:18" x14ac:dyDescent="0.3">
      <c r="A2753" t="s">
        <v>229</v>
      </c>
      <c r="B2753" t="s">
        <v>69</v>
      </c>
      <c r="C2753" t="s">
        <v>85</v>
      </c>
      <c r="D2753">
        <v>2641.4</v>
      </c>
      <c r="E2753">
        <v>27.87</v>
      </c>
      <c r="F2753">
        <v>24.03</v>
      </c>
      <c r="G2753">
        <v>-27.55</v>
      </c>
      <c r="H2753">
        <v>0</v>
      </c>
      <c r="I2753">
        <v>0</v>
      </c>
      <c r="J2753">
        <v>2617.69</v>
      </c>
      <c r="K2753">
        <v>2617.69</v>
      </c>
      <c r="L2753">
        <v>0</v>
      </c>
      <c r="M2753" t="s">
        <v>246</v>
      </c>
      <c r="N2753">
        <v>0</v>
      </c>
      <c r="O2753">
        <v>2617.69</v>
      </c>
      <c r="P2753">
        <v>2617.69</v>
      </c>
      <c r="Q2753">
        <v>0</v>
      </c>
      <c r="R2753" t="s">
        <v>246</v>
      </c>
    </row>
    <row r="2754" spans="1:18" x14ac:dyDescent="0.3">
      <c r="A2754" t="s">
        <v>229</v>
      </c>
      <c r="B2754" t="s">
        <v>69</v>
      </c>
      <c r="C2754" t="s">
        <v>88</v>
      </c>
      <c r="D2754">
        <v>5690.6</v>
      </c>
      <c r="E2754">
        <v>66.62</v>
      </c>
      <c r="F2754">
        <v>25.33</v>
      </c>
      <c r="G2754">
        <v>-65.73</v>
      </c>
      <c r="H2754">
        <v>0</v>
      </c>
      <c r="I2754">
        <v>0</v>
      </c>
      <c r="J2754">
        <v>5666.16</v>
      </c>
      <c r="K2754">
        <v>5666.17</v>
      </c>
      <c r="L2754">
        <v>0.01</v>
      </c>
      <c r="M2754" t="s">
        <v>246</v>
      </c>
      <c r="N2754">
        <v>0</v>
      </c>
      <c r="O2754">
        <v>5666.17</v>
      </c>
      <c r="P2754">
        <v>5666.17</v>
      </c>
      <c r="Q2754">
        <v>0</v>
      </c>
      <c r="R2754" t="s">
        <v>246</v>
      </c>
    </row>
    <row r="2755" spans="1:18" x14ac:dyDescent="0.3">
      <c r="A2755" t="s">
        <v>229</v>
      </c>
      <c r="B2755" t="s">
        <v>69</v>
      </c>
      <c r="C2755" t="s">
        <v>89</v>
      </c>
      <c r="D2755">
        <v>18672.87</v>
      </c>
      <c r="E2755">
        <v>216.92</v>
      </c>
      <c r="F2755">
        <v>171.58</v>
      </c>
      <c r="G2755">
        <v>-73.5</v>
      </c>
      <c r="H2755">
        <v>0</v>
      </c>
      <c r="I2755">
        <v>0</v>
      </c>
      <c r="J2755">
        <v>18644.71</v>
      </c>
      <c r="K2755">
        <v>18644.7</v>
      </c>
      <c r="L2755">
        <v>0.01</v>
      </c>
      <c r="M2755" t="s">
        <v>246</v>
      </c>
      <c r="N2755">
        <v>0</v>
      </c>
      <c r="O2755">
        <v>18644.7</v>
      </c>
      <c r="P2755">
        <v>18644.7</v>
      </c>
      <c r="Q2755">
        <v>0</v>
      </c>
      <c r="R2755" t="s">
        <v>246</v>
      </c>
    </row>
    <row r="2756" spans="1:18" x14ac:dyDescent="0.3">
      <c r="A2756" t="s">
        <v>229</v>
      </c>
      <c r="B2756" t="s">
        <v>69</v>
      </c>
      <c r="C2756" t="s">
        <v>90</v>
      </c>
      <c r="D2756">
        <v>28147.65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28147.65</v>
      </c>
      <c r="K2756">
        <v>28147.65</v>
      </c>
      <c r="L2756">
        <v>0</v>
      </c>
      <c r="M2756" t="s">
        <v>246</v>
      </c>
      <c r="N2756">
        <v>0</v>
      </c>
      <c r="O2756">
        <v>28147.65</v>
      </c>
      <c r="P2756">
        <v>28147.65</v>
      </c>
      <c r="Q2756">
        <v>0</v>
      </c>
      <c r="R2756" t="s">
        <v>246</v>
      </c>
    </row>
    <row r="2757" spans="1:18" x14ac:dyDescent="0.3">
      <c r="A2757" t="s">
        <v>230</v>
      </c>
      <c r="B2757" t="s">
        <v>62</v>
      </c>
      <c r="C2757" t="s">
        <v>63</v>
      </c>
      <c r="D2757">
        <v>94643.64</v>
      </c>
      <c r="E2757">
        <v>0</v>
      </c>
      <c r="F2757">
        <v>3276.42</v>
      </c>
      <c r="G2757">
        <v>1259.17</v>
      </c>
      <c r="H2757">
        <v>0</v>
      </c>
      <c r="I2757">
        <v>-0.83</v>
      </c>
      <c r="J2757">
        <v>90107.22</v>
      </c>
      <c r="K2757">
        <v>90107.21</v>
      </c>
      <c r="L2757">
        <v>0.01</v>
      </c>
      <c r="M2757" t="s">
        <v>246</v>
      </c>
      <c r="N2757">
        <v>4470.3500000000004</v>
      </c>
      <c r="O2757">
        <v>1296</v>
      </c>
      <c r="P2757">
        <v>1296</v>
      </c>
      <c r="Q2757">
        <v>0</v>
      </c>
      <c r="R2757" t="s">
        <v>246</v>
      </c>
    </row>
    <row r="2758" spans="1:18" x14ac:dyDescent="0.3">
      <c r="A2758" t="s">
        <v>230</v>
      </c>
      <c r="B2758" t="s">
        <v>62</v>
      </c>
      <c r="C2758" t="s">
        <v>66</v>
      </c>
      <c r="D2758">
        <v>12803.04</v>
      </c>
      <c r="E2758">
        <v>0</v>
      </c>
      <c r="F2758">
        <v>944.18</v>
      </c>
      <c r="G2758">
        <v>191.9</v>
      </c>
      <c r="H2758">
        <v>0</v>
      </c>
      <c r="I2758">
        <v>-0.08</v>
      </c>
      <c r="J2758">
        <v>11666.88</v>
      </c>
      <c r="K2758">
        <v>11666.88</v>
      </c>
      <c r="L2758">
        <v>0</v>
      </c>
      <c r="M2758" t="s">
        <v>246</v>
      </c>
      <c r="N2758">
        <v>1129.98</v>
      </c>
      <c r="O2758">
        <v>62.7</v>
      </c>
      <c r="P2758">
        <v>62.69</v>
      </c>
      <c r="Q2758">
        <v>0.01</v>
      </c>
      <c r="R2758" t="s">
        <v>246</v>
      </c>
    </row>
    <row r="2759" spans="1:18" x14ac:dyDescent="0.3">
      <c r="A2759" t="s">
        <v>230</v>
      </c>
      <c r="B2759" t="s">
        <v>62</v>
      </c>
      <c r="C2759" t="s">
        <v>68</v>
      </c>
      <c r="D2759">
        <v>449842.01</v>
      </c>
      <c r="E2759">
        <v>0</v>
      </c>
      <c r="F2759">
        <v>10122.52</v>
      </c>
      <c r="G2759">
        <v>5269.02</v>
      </c>
      <c r="H2759">
        <v>0</v>
      </c>
      <c r="I2759">
        <v>-2.92</v>
      </c>
      <c r="J2759">
        <v>434447.55</v>
      </c>
      <c r="K2759">
        <v>434447.55</v>
      </c>
      <c r="L2759">
        <v>0</v>
      </c>
      <c r="M2759" t="s">
        <v>246</v>
      </c>
      <c r="N2759">
        <v>15079.26</v>
      </c>
      <c r="O2759">
        <v>8813.0499999999993</v>
      </c>
      <c r="P2759">
        <v>8813.0499999999993</v>
      </c>
      <c r="Q2759">
        <v>0</v>
      </c>
      <c r="R2759" t="s">
        <v>246</v>
      </c>
    </row>
    <row r="2760" spans="1:18" x14ac:dyDescent="0.3">
      <c r="A2760" t="s">
        <v>230</v>
      </c>
      <c r="B2760" t="s">
        <v>62</v>
      </c>
      <c r="C2760" t="s">
        <v>70</v>
      </c>
      <c r="D2760">
        <v>11762.92</v>
      </c>
      <c r="E2760">
        <v>24.41</v>
      </c>
      <c r="F2760">
        <v>-1638.78</v>
      </c>
      <c r="G2760">
        <v>37.909999999999997</v>
      </c>
      <c r="H2760">
        <v>-27.32</v>
      </c>
      <c r="I2760">
        <v>-53.32</v>
      </c>
      <c r="J2760">
        <v>10030</v>
      </c>
      <c r="K2760">
        <v>10029.99</v>
      </c>
      <c r="L2760">
        <v>0.01</v>
      </c>
      <c r="M2760" t="s">
        <v>246</v>
      </c>
      <c r="N2760">
        <v>979.76</v>
      </c>
      <c r="O2760">
        <v>3930.46</v>
      </c>
      <c r="P2760">
        <v>3930.46</v>
      </c>
      <c r="Q2760">
        <v>0</v>
      </c>
      <c r="R2760" t="s">
        <v>246</v>
      </c>
    </row>
    <row r="2761" spans="1:18" x14ac:dyDescent="0.3">
      <c r="A2761" t="s">
        <v>230</v>
      </c>
      <c r="B2761" t="s">
        <v>62</v>
      </c>
      <c r="C2761" t="s">
        <v>71</v>
      </c>
      <c r="D2761">
        <v>364919.15</v>
      </c>
      <c r="E2761">
        <v>6261.84</v>
      </c>
      <c r="F2761">
        <v>-28579.69</v>
      </c>
      <c r="G2761">
        <v>-3437.64</v>
      </c>
      <c r="H2761">
        <v>-8801.44</v>
      </c>
      <c r="I2761">
        <v>-40.659999999999997</v>
      </c>
      <c r="J2761">
        <v>330321.56</v>
      </c>
      <c r="K2761">
        <v>330321.56</v>
      </c>
      <c r="L2761">
        <v>0</v>
      </c>
      <c r="M2761" t="s">
        <v>246</v>
      </c>
      <c r="N2761">
        <v>7109.29</v>
      </c>
      <c r="O2761">
        <v>198192.94</v>
      </c>
      <c r="P2761">
        <v>198192.93</v>
      </c>
      <c r="Q2761">
        <v>0.01</v>
      </c>
      <c r="R2761" t="s">
        <v>246</v>
      </c>
    </row>
    <row r="2762" spans="1:18" x14ac:dyDescent="0.3">
      <c r="A2762" t="s">
        <v>230</v>
      </c>
      <c r="B2762" t="s">
        <v>62</v>
      </c>
      <c r="C2762" t="s">
        <v>73</v>
      </c>
      <c r="D2762">
        <v>72780.070000000007</v>
      </c>
      <c r="E2762">
        <v>1524.67</v>
      </c>
      <c r="F2762">
        <v>-5899.6</v>
      </c>
      <c r="G2762">
        <v>-1397.71</v>
      </c>
      <c r="H2762">
        <v>-5383.5</v>
      </c>
      <c r="I2762">
        <v>-6.93</v>
      </c>
      <c r="J2762">
        <v>61617</v>
      </c>
      <c r="K2762">
        <v>61617.01</v>
      </c>
      <c r="L2762">
        <v>0.01</v>
      </c>
      <c r="M2762" t="s">
        <v>246</v>
      </c>
      <c r="N2762">
        <v>366.84</v>
      </c>
      <c r="O2762">
        <v>36970.21</v>
      </c>
      <c r="P2762">
        <v>36970.21</v>
      </c>
      <c r="Q2762">
        <v>0</v>
      </c>
      <c r="R2762" t="s">
        <v>246</v>
      </c>
    </row>
    <row r="2763" spans="1:18" x14ac:dyDescent="0.3">
      <c r="A2763" t="s">
        <v>230</v>
      </c>
      <c r="B2763" t="s">
        <v>62</v>
      </c>
      <c r="C2763" t="s">
        <v>74</v>
      </c>
      <c r="D2763">
        <v>132896.72</v>
      </c>
      <c r="E2763">
        <v>2873.01</v>
      </c>
      <c r="F2763">
        <v>-8335.7199999999993</v>
      </c>
      <c r="G2763">
        <v>-2586.42</v>
      </c>
      <c r="H2763">
        <v>-9444.24</v>
      </c>
      <c r="I2763">
        <v>-20</v>
      </c>
      <c r="J2763">
        <v>115383.35</v>
      </c>
      <c r="K2763">
        <v>115383.34</v>
      </c>
      <c r="L2763">
        <v>0.01</v>
      </c>
      <c r="M2763" t="s">
        <v>246</v>
      </c>
      <c r="N2763">
        <v>-192.27</v>
      </c>
      <c r="O2763">
        <v>69230</v>
      </c>
      <c r="P2763">
        <v>69230.009999999995</v>
      </c>
      <c r="Q2763">
        <v>0.01</v>
      </c>
      <c r="R2763" t="s">
        <v>246</v>
      </c>
    </row>
    <row r="2764" spans="1:18" x14ac:dyDescent="0.3">
      <c r="A2764" t="s">
        <v>230</v>
      </c>
      <c r="B2764" t="s">
        <v>62</v>
      </c>
      <c r="C2764" t="s">
        <v>75</v>
      </c>
      <c r="D2764">
        <v>230610.24</v>
      </c>
      <c r="E2764">
        <v>5331.67</v>
      </c>
      <c r="F2764">
        <v>-12814.8</v>
      </c>
      <c r="G2764">
        <v>-4787.01</v>
      </c>
      <c r="H2764">
        <v>-15718.32</v>
      </c>
      <c r="I2764">
        <v>-3.42</v>
      </c>
      <c r="J2764">
        <v>202618.36</v>
      </c>
      <c r="K2764">
        <v>202618.36</v>
      </c>
      <c r="L2764">
        <v>0</v>
      </c>
      <c r="M2764" t="s">
        <v>246</v>
      </c>
      <c r="N2764">
        <v>-752.59</v>
      </c>
      <c r="O2764">
        <v>121571.02</v>
      </c>
      <c r="P2764">
        <v>121571.02</v>
      </c>
      <c r="Q2764">
        <v>0</v>
      </c>
      <c r="R2764" t="s">
        <v>246</v>
      </c>
    </row>
    <row r="2765" spans="1:18" x14ac:dyDescent="0.3">
      <c r="A2765" t="s">
        <v>230</v>
      </c>
      <c r="B2765" t="s">
        <v>62</v>
      </c>
      <c r="C2765" t="s">
        <v>76</v>
      </c>
      <c r="D2765">
        <v>279068.03000000003</v>
      </c>
      <c r="E2765">
        <v>6634.75</v>
      </c>
      <c r="F2765">
        <v>-13930.54</v>
      </c>
      <c r="G2765">
        <v>-6539.34</v>
      </c>
      <c r="H2765">
        <v>-18782.68</v>
      </c>
      <c r="I2765">
        <v>-5.35</v>
      </c>
      <c r="J2765">
        <v>246444.87</v>
      </c>
      <c r="K2765">
        <v>246444.87</v>
      </c>
      <c r="L2765">
        <v>0</v>
      </c>
      <c r="M2765" t="s">
        <v>246</v>
      </c>
      <c r="N2765">
        <v>-1230.93</v>
      </c>
      <c r="O2765">
        <v>147866.92000000001</v>
      </c>
      <c r="P2765">
        <v>147866.92000000001</v>
      </c>
      <c r="Q2765">
        <v>0</v>
      </c>
      <c r="R2765" t="s">
        <v>246</v>
      </c>
    </row>
    <row r="2766" spans="1:18" x14ac:dyDescent="0.3">
      <c r="A2766" t="s">
        <v>230</v>
      </c>
      <c r="B2766" t="s">
        <v>62</v>
      </c>
      <c r="C2766" t="s">
        <v>77</v>
      </c>
      <c r="D2766">
        <v>150621.46</v>
      </c>
      <c r="E2766">
        <v>3427.03</v>
      </c>
      <c r="F2766">
        <v>-10543.47</v>
      </c>
      <c r="G2766">
        <v>-3268.92</v>
      </c>
      <c r="H2766">
        <v>-10008.85</v>
      </c>
      <c r="I2766">
        <v>-18.43</v>
      </c>
      <c r="J2766">
        <v>130208.82</v>
      </c>
      <c r="K2766">
        <v>130208.83</v>
      </c>
      <c r="L2766">
        <v>0.01</v>
      </c>
      <c r="M2766" t="s">
        <v>246</v>
      </c>
      <c r="N2766">
        <v>539.9</v>
      </c>
      <c r="O2766">
        <v>78125.3</v>
      </c>
      <c r="P2766">
        <v>78125.3</v>
      </c>
      <c r="Q2766">
        <v>0</v>
      </c>
      <c r="R2766" t="s">
        <v>246</v>
      </c>
    </row>
    <row r="2767" spans="1:18" x14ac:dyDescent="0.3">
      <c r="A2767" t="s">
        <v>230</v>
      </c>
      <c r="B2767" t="s">
        <v>62</v>
      </c>
      <c r="C2767" t="s">
        <v>78</v>
      </c>
      <c r="D2767">
        <v>118072.01</v>
      </c>
      <c r="E2767">
        <v>2840.14</v>
      </c>
      <c r="F2767">
        <v>-9275.32</v>
      </c>
      <c r="G2767">
        <v>-3155.56</v>
      </c>
      <c r="H2767">
        <v>-7834.31</v>
      </c>
      <c r="I2767">
        <v>-39.14</v>
      </c>
      <c r="J2767">
        <v>100607.82</v>
      </c>
      <c r="K2767">
        <v>100607.82</v>
      </c>
      <c r="L2767">
        <v>0</v>
      </c>
      <c r="M2767" t="s">
        <v>246</v>
      </c>
      <c r="N2767">
        <v>992.46</v>
      </c>
      <c r="O2767">
        <v>60364.69</v>
      </c>
      <c r="P2767">
        <v>60364.69</v>
      </c>
      <c r="Q2767">
        <v>0</v>
      </c>
      <c r="R2767" t="s">
        <v>246</v>
      </c>
    </row>
    <row r="2768" spans="1:18" x14ac:dyDescent="0.3">
      <c r="A2768" t="s">
        <v>230</v>
      </c>
      <c r="B2768" t="s">
        <v>62</v>
      </c>
      <c r="C2768" t="s">
        <v>79</v>
      </c>
      <c r="D2768">
        <v>204783.01</v>
      </c>
      <c r="E2768">
        <v>4857.7</v>
      </c>
      <c r="F2768">
        <v>-14325.75</v>
      </c>
      <c r="G2768">
        <v>-5641.35</v>
      </c>
      <c r="H2768">
        <v>-13567.61</v>
      </c>
      <c r="I2768">
        <v>-17.23</v>
      </c>
      <c r="J2768">
        <v>176088.77</v>
      </c>
      <c r="K2768">
        <v>176088.76</v>
      </c>
      <c r="L2768">
        <v>0.01</v>
      </c>
      <c r="M2768" t="s">
        <v>246</v>
      </c>
      <c r="N2768">
        <v>1149.08</v>
      </c>
      <c r="O2768">
        <v>105653.25</v>
      </c>
      <c r="P2768">
        <v>105653.26</v>
      </c>
      <c r="Q2768">
        <v>0.01</v>
      </c>
      <c r="R2768" t="s">
        <v>246</v>
      </c>
    </row>
    <row r="2769" spans="1:18" x14ac:dyDescent="0.3">
      <c r="A2769" t="s">
        <v>230</v>
      </c>
      <c r="B2769" t="s">
        <v>62</v>
      </c>
      <c r="C2769" t="s">
        <v>80</v>
      </c>
      <c r="D2769">
        <v>167025.60999999999</v>
      </c>
      <c r="E2769">
        <v>4229.54</v>
      </c>
      <c r="F2769">
        <v>-12758.17</v>
      </c>
      <c r="G2769">
        <v>-4876.37</v>
      </c>
      <c r="H2769">
        <v>-11082.48</v>
      </c>
      <c r="I2769">
        <v>-1.86</v>
      </c>
      <c r="J2769">
        <v>142536.26999999999</v>
      </c>
      <c r="K2769">
        <v>142536.26999999999</v>
      </c>
      <c r="L2769">
        <v>0</v>
      </c>
      <c r="M2769" t="s">
        <v>246</v>
      </c>
      <c r="N2769">
        <v>1371.19</v>
      </c>
      <c r="O2769">
        <v>85521.76</v>
      </c>
      <c r="P2769">
        <v>85521.76</v>
      </c>
      <c r="Q2769">
        <v>0</v>
      </c>
      <c r="R2769" t="s">
        <v>246</v>
      </c>
    </row>
    <row r="2770" spans="1:18" x14ac:dyDescent="0.3">
      <c r="A2770" t="s">
        <v>230</v>
      </c>
      <c r="B2770" t="s">
        <v>62</v>
      </c>
      <c r="C2770" t="s">
        <v>81</v>
      </c>
      <c r="D2770">
        <v>229810.66</v>
      </c>
      <c r="E2770">
        <v>5904.36</v>
      </c>
      <c r="F2770">
        <v>-16002.61</v>
      </c>
      <c r="G2770">
        <v>-7125.26</v>
      </c>
      <c r="H2770">
        <v>-15225.78</v>
      </c>
      <c r="I2770">
        <v>-8.1300000000000008</v>
      </c>
      <c r="J2770">
        <v>197353.24</v>
      </c>
      <c r="K2770">
        <v>197353.22</v>
      </c>
      <c r="L2770">
        <v>0.02</v>
      </c>
      <c r="M2770" t="s">
        <v>246</v>
      </c>
      <c r="N2770">
        <v>1403.25</v>
      </c>
      <c r="O2770">
        <v>118411.93</v>
      </c>
      <c r="P2770">
        <v>118411.93</v>
      </c>
      <c r="Q2770">
        <v>0</v>
      </c>
      <c r="R2770" t="s">
        <v>246</v>
      </c>
    </row>
    <row r="2771" spans="1:18" x14ac:dyDescent="0.3">
      <c r="A2771" t="s">
        <v>230</v>
      </c>
      <c r="B2771" t="s">
        <v>62</v>
      </c>
      <c r="C2771" t="s">
        <v>82</v>
      </c>
      <c r="D2771">
        <v>314367.82</v>
      </c>
      <c r="E2771">
        <v>8257.85</v>
      </c>
      <c r="F2771">
        <v>-21072.6</v>
      </c>
      <c r="G2771">
        <v>-9392.75</v>
      </c>
      <c r="H2771">
        <v>-20828</v>
      </c>
      <c r="I2771">
        <v>-26.1</v>
      </c>
      <c r="J2771">
        <v>271306.21999999997</v>
      </c>
      <c r="K2771">
        <v>271306.23</v>
      </c>
      <c r="L2771">
        <v>0.01</v>
      </c>
      <c r="M2771" t="s">
        <v>246</v>
      </c>
      <c r="N2771">
        <v>1369.26</v>
      </c>
      <c r="O2771">
        <v>162783.74</v>
      </c>
      <c r="P2771">
        <v>162783.74</v>
      </c>
      <c r="Q2771">
        <v>0</v>
      </c>
      <c r="R2771" t="s">
        <v>246</v>
      </c>
    </row>
    <row r="2772" spans="1:18" x14ac:dyDescent="0.3">
      <c r="A2772" t="s">
        <v>230</v>
      </c>
      <c r="B2772" t="s">
        <v>62</v>
      </c>
      <c r="C2772" t="s">
        <v>83</v>
      </c>
      <c r="D2772">
        <v>365096.85</v>
      </c>
      <c r="E2772">
        <v>10142.15</v>
      </c>
      <c r="F2772">
        <v>-25778.38</v>
      </c>
      <c r="G2772">
        <v>-11029.16</v>
      </c>
      <c r="H2772">
        <v>-24188.98</v>
      </c>
      <c r="I2772">
        <v>-43.19</v>
      </c>
      <c r="J2772">
        <v>314199.28999999998</v>
      </c>
      <c r="K2772">
        <v>314199.28999999998</v>
      </c>
      <c r="L2772">
        <v>0</v>
      </c>
      <c r="M2772" t="s">
        <v>246</v>
      </c>
      <c r="N2772">
        <v>1932.21</v>
      </c>
      <c r="O2772">
        <v>188519.58</v>
      </c>
      <c r="P2772">
        <v>188519.57</v>
      </c>
      <c r="Q2772">
        <v>0.01</v>
      </c>
      <c r="R2772" t="s">
        <v>246</v>
      </c>
    </row>
    <row r="2773" spans="1:18" x14ac:dyDescent="0.3">
      <c r="A2773" t="s">
        <v>230</v>
      </c>
      <c r="B2773" t="s">
        <v>62</v>
      </c>
      <c r="C2773" t="s">
        <v>84</v>
      </c>
      <c r="D2773">
        <v>796891.97</v>
      </c>
      <c r="E2773">
        <v>27858.75</v>
      </c>
      <c r="F2773">
        <v>-44516.18</v>
      </c>
      <c r="G2773">
        <v>-27501.39</v>
      </c>
      <c r="H2773">
        <v>-52796.959999999999</v>
      </c>
      <c r="I2773">
        <v>-5.66</v>
      </c>
      <c r="J2773">
        <v>699930.53</v>
      </c>
      <c r="K2773">
        <v>699930.54</v>
      </c>
      <c r="L2773">
        <v>0.01</v>
      </c>
      <c r="M2773" t="s">
        <v>246</v>
      </c>
      <c r="N2773">
        <v>-1346.77</v>
      </c>
      <c r="O2773">
        <v>419958.32</v>
      </c>
      <c r="P2773">
        <v>419958.32</v>
      </c>
      <c r="Q2773">
        <v>0</v>
      </c>
      <c r="R2773" t="s">
        <v>246</v>
      </c>
    </row>
    <row r="2774" spans="1:18" x14ac:dyDescent="0.3">
      <c r="A2774" t="s">
        <v>230</v>
      </c>
      <c r="B2774" t="s">
        <v>62</v>
      </c>
      <c r="C2774" t="s">
        <v>85</v>
      </c>
      <c r="D2774">
        <v>1004992.8</v>
      </c>
      <c r="E2774">
        <v>36854.379999999997</v>
      </c>
      <c r="F2774">
        <v>-54964.88</v>
      </c>
      <c r="G2774">
        <v>-38738.559999999998</v>
      </c>
      <c r="H2774">
        <v>-40300.54</v>
      </c>
      <c r="I2774">
        <v>-1.65</v>
      </c>
      <c r="J2774">
        <v>907841.55</v>
      </c>
      <c r="K2774">
        <v>907841.54</v>
      </c>
      <c r="L2774">
        <v>0.01</v>
      </c>
      <c r="M2774" t="s">
        <v>246</v>
      </c>
      <c r="N2774">
        <v>8230.44</v>
      </c>
      <c r="O2774">
        <v>544704.92000000004</v>
      </c>
      <c r="P2774">
        <v>544704.92000000004</v>
      </c>
      <c r="Q2774">
        <v>0</v>
      </c>
      <c r="R2774" t="s">
        <v>246</v>
      </c>
    </row>
    <row r="2775" spans="1:18" x14ac:dyDescent="0.3">
      <c r="A2775" t="s">
        <v>230</v>
      </c>
      <c r="B2775" t="s">
        <v>62</v>
      </c>
      <c r="C2775" t="s">
        <v>86</v>
      </c>
      <c r="D2775">
        <v>1184636.3600000001</v>
      </c>
      <c r="E2775">
        <v>44307.06</v>
      </c>
      <c r="F2775">
        <v>-55281.42</v>
      </c>
      <c r="G2775">
        <v>-44023.27</v>
      </c>
      <c r="H2775">
        <v>-78486.42</v>
      </c>
      <c r="I2775">
        <v>-1.1100000000000001</v>
      </c>
      <c r="J2775">
        <v>1051151.2</v>
      </c>
      <c r="K2775">
        <v>1051151.2</v>
      </c>
      <c r="L2775">
        <v>0</v>
      </c>
      <c r="M2775" t="s">
        <v>246</v>
      </c>
      <c r="N2775">
        <v>-6256.72</v>
      </c>
      <c r="O2775">
        <v>630690.72</v>
      </c>
      <c r="P2775">
        <v>630690.72</v>
      </c>
      <c r="Q2775">
        <v>0</v>
      </c>
      <c r="R2775" t="s">
        <v>246</v>
      </c>
    </row>
    <row r="2776" spans="1:18" x14ac:dyDescent="0.3">
      <c r="A2776" t="s">
        <v>230</v>
      </c>
      <c r="B2776" t="s">
        <v>62</v>
      </c>
      <c r="C2776" t="s">
        <v>87</v>
      </c>
      <c r="D2776">
        <v>1497658.6</v>
      </c>
      <c r="E2776">
        <v>58440.65</v>
      </c>
      <c r="F2776">
        <v>-67959.539999999994</v>
      </c>
      <c r="G2776">
        <v>-57908.43</v>
      </c>
      <c r="H2776">
        <v>-99519.96</v>
      </c>
      <c r="I2776">
        <v>-0.01</v>
      </c>
      <c r="J2776">
        <v>1330711.31</v>
      </c>
      <c r="K2776">
        <v>1330711.31</v>
      </c>
      <c r="L2776">
        <v>0</v>
      </c>
      <c r="M2776" t="s">
        <v>246</v>
      </c>
      <c r="N2776">
        <v>-8856.26</v>
      </c>
      <c r="O2776">
        <v>798426.78</v>
      </c>
      <c r="P2776">
        <v>798426.79</v>
      </c>
      <c r="Q2776">
        <v>0.01</v>
      </c>
      <c r="R2776" t="s">
        <v>246</v>
      </c>
    </row>
    <row r="2777" spans="1:18" x14ac:dyDescent="0.3">
      <c r="A2777" t="s">
        <v>230</v>
      </c>
      <c r="B2777" t="s">
        <v>62</v>
      </c>
      <c r="C2777" t="s">
        <v>88</v>
      </c>
      <c r="D2777">
        <v>1897738.89</v>
      </c>
      <c r="E2777">
        <v>73568.86</v>
      </c>
      <c r="F2777">
        <v>-83056.28</v>
      </c>
      <c r="G2777">
        <v>-79457.08</v>
      </c>
      <c r="H2777">
        <v>-125732.02</v>
      </c>
      <c r="I2777">
        <v>-25.26</v>
      </c>
      <c r="J2777">
        <v>1683037.11</v>
      </c>
      <c r="K2777">
        <v>1683037.11</v>
      </c>
      <c r="L2777">
        <v>0</v>
      </c>
      <c r="M2777" t="s">
        <v>246</v>
      </c>
      <c r="N2777">
        <v>-9700.89</v>
      </c>
      <c r="O2777">
        <v>1009822.27</v>
      </c>
      <c r="P2777">
        <v>1009822.27</v>
      </c>
      <c r="Q2777">
        <v>0</v>
      </c>
      <c r="R2777" t="s">
        <v>246</v>
      </c>
    </row>
    <row r="2778" spans="1:18" x14ac:dyDescent="0.3">
      <c r="A2778" t="s">
        <v>230</v>
      </c>
      <c r="B2778" t="s">
        <v>62</v>
      </c>
      <c r="C2778" t="s">
        <v>89</v>
      </c>
      <c r="D2778">
        <v>1418322.89</v>
      </c>
      <c r="E2778">
        <v>54998.64</v>
      </c>
      <c r="F2778">
        <v>-72223.5</v>
      </c>
      <c r="G2778">
        <v>-44806.14</v>
      </c>
      <c r="H2778">
        <v>-94248.07</v>
      </c>
      <c r="I2778">
        <v>-16.23</v>
      </c>
      <c r="J2778">
        <v>1262027.5900000001</v>
      </c>
      <c r="K2778">
        <v>1262027.58</v>
      </c>
      <c r="L2778">
        <v>0.01</v>
      </c>
      <c r="M2778" t="s">
        <v>246</v>
      </c>
      <c r="N2778">
        <v>-9126.64</v>
      </c>
      <c r="O2778">
        <v>757216.55</v>
      </c>
      <c r="P2778">
        <v>757216.55</v>
      </c>
      <c r="Q2778">
        <v>0</v>
      </c>
      <c r="R2778" t="s">
        <v>246</v>
      </c>
    </row>
    <row r="2779" spans="1:18" x14ac:dyDescent="0.3">
      <c r="A2779" t="s">
        <v>230</v>
      </c>
      <c r="B2779" t="s">
        <v>62</v>
      </c>
      <c r="C2779" t="s">
        <v>90</v>
      </c>
      <c r="D2779">
        <v>1655603.43</v>
      </c>
      <c r="E2779">
        <v>68983.48</v>
      </c>
      <c r="F2779">
        <v>-119837.54</v>
      </c>
      <c r="G2779">
        <v>-39854.1</v>
      </c>
      <c r="H2779">
        <v>-109689.68</v>
      </c>
      <c r="I2779">
        <v>-0.13</v>
      </c>
      <c r="J2779">
        <v>1455205.46</v>
      </c>
      <c r="K2779">
        <v>1455205.45</v>
      </c>
      <c r="L2779">
        <v>0.01</v>
      </c>
      <c r="M2779" t="s">
        <v>246</v>
      </c>
      <c r="N2779">
        <v>-3205.1</v>
      </c>
      <c r="O2779">
        <v>873123.27</v>
      </c>
      <c r="P2779">
        <v>873123.27</v>
      </c>
      <c r="Q2779">
        <v>0</v>
      </c>
      <c r="R2779" t="s">
        <v>246</v>
      </c>
    </row>
    <row r="2780" spans="1:18" x14ac:dyDescent="0.3">
      <c r="A2780" t="s">
        <v>230</v>
      </c>
      <c r="B2780" t="s">
        <v>72</v>
      </c>
      <c r="C2780" t="s">
        <v>71</v>
      </c>
      <c r="D2780">
        <v>838697.77</v>
      </c>
      <c r="E2780">
        <v>6208.88</v>
      </c>
      <c r="F2780">
        <v>-7053.78</v>
      </c>
      <c r="G2780">
        <v>-3810.67</v>
      </c>
      <c r="H2780">
        <v>0</v>
      </c>
      <c r="I2780">
        <v>-0.03</v>
      </c>
      <c r="J2780">
        <v>834042.17</v>
      </c>
      <c r="K2780">
        <v>834042.17</v>
      </c>
      <c r="L2780">
        <v>0</v>
      </c>
      <c r="M2780" t="s">
        <v>246</v>
      </c>
      <c r="N2780">
        <v>1862.21</v>
      </c>
      <c r="O2780">
        <v>500425.3</v>
      </c>
      <c r="P2780">
        <v>500425.3</v>
      </c>
      <c r="Q2780">
        <v>0</v>
      </c>
      <c r="R2780" t="s">
        <v>246</v>
      </c>
    </row>
    <row r="2781" spans="1:18" x14ac:dyDescent="0.3">
      <c r="A2781" t="s">
        <v>230</v>
      </c>
      <c r="B2781" t="s">
        <v>72</v>
      </c>
      <c r="C2781" t="s">
        <v>73</v>
      </c>
      <c r="D2781">
        <v>35278.22</v>
      </c>
      <c r="E2781">
        <v>459.59</v>
      </c>
      <c r="F2781">
        <v>-2257.2199999999998</v>
      </c>
      <c r="G2781">
        <v>-537.24</v>
      </c>
      <c r="H2781">
        <v>0</v>
      </c>
      <c r="I2781">
        <v>0</v>
      </c>
      <c r="J2781">
        <v>32943.35</v>
      </c>
      <c r="K2781">
        <v>32943.339999999997</v>
      </c>
      <c r="L2781">
        <v>0.01</v>
      </c>
      <c r="M2781" t="s">
        <v>246</v>
      </c>
      <c r="N2781">
        <v>509.55</v>
      </c>
      <c r="O2781">
        <v>23194.85</v>
      </c>
      <c r="P2781">
        <v>23194.84</v>
      </c>
      <c r="Q2781">
        <v>0.01</v>
      </c>
      <c r="R2781" t="s">
        <v>246</v>
      </c>
    </row>
    <row r="2782" spans="1:18" x14ac:dyDescent="0.3">
      <c r="A2782" t="s">
        <v>230</v>
      </c>
      <c r="B2782" t="s">
        <v>72</v>
      </c>
      <c r="C2782" t="s">
        <v>74</v>
      </c>
      <c r="D2782">
        <v>256427.77</v>
      </c>
      <c r="E2782">
        <v>3130.58</v>
      </c>
      <c r="F2782">
        <v>-3000.16</v>
      </c>
      <c r="G2782">
        <v>-3262.98</v>
      </c>
      <c r="H2782">
        <v>0</v>
      </c>
      <c r="I2782">
        <v>-0.03</v>
      </c>
      <c r="J2782">
        <v>253295.18</v>
      </c>
      <c r="K2782">
        <v>253295.18</v>
      </c>
      <c r="L2782">
        <v>0</v>
      </c>
      <c r="M2782" t="s">
        <v>246</v>
      </c>
      <c r="N2782">
        <v>1253.01</v>
      </c>
      <c r="O2782">
        <v>151977.10999999999</v>
      </c>
      <c r="P2782">
        <v>151977.10999999999</v>
      </c>
      <c r="Q2782">
        <v>0</v>
      </c>
      <c r="R2782" t="s">
        <v>246</v>
      </c>
    </row>
    <row r="2783" spans="1:18" x14ac:dyDescent="0.3">
      <c r="A2783" t="s">
        <v>230</v>
      </c>
      <c r="B2783" t="s">
        <v>72</v>
      </c>
      <c r="C2783" t="s">
        <v>75</v>
      </c>
      <c r="D2783">
        <v>177531.23</v>
      </c>
      <c r="E2783">
        <v>2636.29</v>
      </c>
      <c r="F2783">
        <v>-2680.04</v>
      </c>
      <c r="G2783">
        <v>-2641.29</v>
      </c>
      <c r="H2783">
        <v>0</v>
      </c>
      <c r="I2783">
        <v>0</v>
      </c>
      <c r="J2783">
        <v>174846.19</v>
      </c>
      <c r="K2783">
        <v>174846.2</v>
      </c>
      <c r="L2783">
        <v>0.01</v>
      </c>
      <c r="M2783" t="s">
        <v>246</v>
      </c>
      <c r="N2783">
        <v>54.29</v>
      </c>
      <c r="O2783">
        <v>161366.70000000001</v>
      </c>
      <c r="P2783">
        <v>161366.70000000001</v>
      </c>
      <c r="Q2783">
        <v>0</v>
      </c>
      <c r="R2783" t="s">
        <v>246</v>
      </c>
    </row>
    <row r="2784" spans="1:18" x14ac:dyDescent="0.3">
      <c r="A2784" t="s">
        <v>230</v>
      </c>
      <c r="B2784" t="s">
        <v>72</v>
      </c>
      <c r="C2784" t="s">
        <v>76</v>
      </c>
      <c r="D2784">
        <v>103430.63</v>
      </c>
      <c r="E2784">
        <v>1455.68</v>
      </c>
      <c r="F2784">
        <v>-4466.93</v>
      </c>
      <c r="G2784">
        <v>-1585.51</v>
      </c>
      <c r="H2784">
        <v>0</v>
      </c>
      <c r="I2784">
        <v>0</v>
      </c>
      <c r="J2784">
        <v>98833.87</v>
      </c>
      <c r="K2784">
        <v>98833.87</v>
      </c>
      <c r="L2784">
        <v>0</v>
      </c>
      <c r="M2784" t="s">
        <v>246</v>
      </c>
      <c r="N2784">
        <v>316.77</v>
      </c>
      <c r="O2784">
        <v>92023.039999999994</v>
      </c>
      <c r="P2784">
        <v>92023.05</v>
      </c>
      <c r="Q2784">
        <v>0.01</v>
      </c>
      <c r="R2784" t="s">
        <v>246</v>
      </c>
    </row>
    <row r="2785" spans="1:18" x14ac:dyDescent="0.3">
      <c r="A2785" t="s">
        <v>230</v>
      </c>
      <c r="B2785" t="s">
        <v>72</v>
      </c>
      <c r="C2785" t="s">
        <v>77</v>
      </c>
      <c r="D2785">
        <v>58894.79</v>
      </c>
      <c r="E2785">
        <v>897.2</v>
      </c>
      <c r="F2785">
        <v>-3807.92</v>
      </c>
      <c r="G2785">
        <v>-978.2</v>
      </c>
      <c r="H2785">
        <v>0</v>
      </c>
      <c r="I2785">
        <v>0</v>
      </c>
      <c r="J2785">
        <v>55005.87</v>
      </c>
      <c r="K2785">
        <v>55005.88</v>
      </c>
      <c r="L2785">
        <v>0.01</v>
      </c>
      <c r="M2785" t="s">
        <v>246</v>
      </c>
      <c r="N2785">
        <v>382.11</v>
      </c>
      <c r="O2785">
        <v>49601.14</v>
      </c>
      <c r="P2785">
        <v>49601.14</v>
      </c>
      <c r="Q2785">
        <v>0</v>
      </c>
      <c r="R2785" t="s">
        <v>246</v>
      </c>
    </row>
    <row r="2786" spans="1:18" x14ac:dyDescent="0.3">
      <c r="A2786" t="s">
        <v>230</v>
      </c>
      <c r="B2786" t="s">
        <v>72</v>
      </c>
      <c r="C2786" t="s">
        <v>78</v>
      </c>
      <c r="D2786">
        <v>174673.68</v>
      </c>
      <c r="E2786">
        <v>2642.47</v>
      </c>
      <c r="F2786">
        <v>-7347.28</v>
      </c>
      <c r="G2786">
        <v>-2632.6</v>
      </c>
      <c r="H2786">
        <v>0</v>
      </c>
      <c r="I2786">
        <v>0</v>
      </c>
      <c r="J2786">
        <v>167336.26999999999</v>
      </c>
      <c r="K2786">
        <v>167336.26</v>
      </c>
      <c r="L2786">
        <v>0.01</v>
      </c>
      <c r="M2786" t="s">
        <v>246</v>
      </c>
      <c r="N2786">
        <v>312.51</v>
      </c>
      <c r="O2786">
        <v>160209.19</v>
      </c>
      <c r="P2786">
        <v>160209.19</v>
      </c>
      <c r="Q2786">
        <v>0</v>
      </c>
      <c r="R2786" t="s">
        <v>246</v>
      </c>
    </row>
    <row r="2787" spans="1:18" x14ac:dyDescent="0.3">
      <c r="A2787" t="s">
        <v>230</v>
      </c>
      <c r="B2787" t="s">
        <v>72</v>
      </c>
      <c r="C2787" t="s">
        <v>79</v>
      </c>
      <c r="D2787">
        <v>325068.34999999998</v>
      </c>
      <c r="E2787">
        <v>5075.1000000000004</v>
      </c>
      <c r="F2787">
        <v>-3756.88</v>
      </c>
      <c r="G2787">
        <v>-5943.7</v>
      </c>
      <c r="H2787">
        <v>0</v>
      </c>
      <c r="I2787">
        <v>-0.03</v>
      </c>
      <c r="J2787">
        <v>320442.84000000003</v>
      </c>
      <c r="K2787">
        <v>320442.84000000003</v>
      </c>
      <c r="L2787">
        <v>0</v>
      </c>
      <c r="M2787" t="s">
        <v>246</v>
      </c>
      <c r="N2787">
        <v>155.91</v>
      </c>
      <c r="O2787">
        <v>309639.3</v>
      </c>
      <c r="P2787">
        <v>309639.3</v>
      </c>
      <c r="Q2787">
        <v>0</v>
      </c>
      <c r="R2787" t="s">
        <v>246</v>
      </c>
    </row>
    <row r="2788" spans="1:18" x14ac:dyDescent="0.3">
      <c r="A2788" t="s">
        <v>230</v>
      </c>
      <c r="B2788" t="s">
        <v>72</v>
      </c>
      <c r="C2788" t="s">
        <v>80</v>
      </c>
      <c r="D2788">
        <v>134490.51</v>
      </c>
      <c r="E2788">
        <v>1922.74</v>
      </c>
      <c r="F2788">
        <v>-6381.5</v>
      </c>
      <c r="G2788">
        <v>-1990.58</v>
      </c>
      <c r="H2788">
        <v>0</v>
      </c>
      <c r="I2788">
        <v>0</v>
      </c>
      <c r="J2788">
        <v>128041.17</v>
      </c>
      <c r="K2788">
        <v>128041.17</v>
      </c>
      <c r="L2788">
        <v>0</v>
      </c>
      <c r="M2788" t="s">
        <v>246</v>
      </c>
      <c r="N2788">
        <v>684.98</v>
      </c>
      <c r="O2788">
        <v>114441.92</v>
      </c>
      <c r="P2788">
        <v>114441.93</v>
      </c>
      <c r="Q2788">
        <v>0.01</v>
      </c>
      <c r="R2788" t="s">
        <v>246</v>
      </c>
    </row>
    <row r="2789" spans="1:18" x14ac:dyDescent="0.3">
      <c r="A2789" t="s">
        <v>230</v>
      </c>
      <c r="B2789" t="s">
        <v>72</v>
      </c>
      <c r="C2789" t="s">
        <v>81</v>
      </c>
      <c r="D2789">
        <v>35821.660000000003</v>
      </c>
      <c r="E2789">
        <v>402.37</v>
      </c>
      <c r="F2789">
        <v>-292.73</v>
      </c>
      <c r="G2789">
        <v>-444.71</v>
      </c>
      <c r="H2789">
        <v>0</v>
      </c>
      <c r="I2789">
        <v>0</v>
      </c>
      <c r="J2789">
        <v>35486.589999999997</v>
      </c>
      <c r="K2789">
        <v>35486.589999999997</v>
      </c>
      <c r="L2789">
        <v>0</v>
      </c>
      <c r="M2789" t="s">
        <v>246</v>
      </c>
      <c r="N2789">
        <v>40.340000000000003</v>
      </c>
      <c r="O2789">
        <v>31214.38</v>
      </c>
      <c r="P2789">
        <v>31214.38</v>
      </c>
      <c r="Q2789">
        <v>0</v>
      </c>
      <c r="R2789" t="s">
        <v>246</v>
      </c>
    </row>
    <row r="2790" spans="1:18" x14ac:dyDescent="0.3">
      <c r="A2790" t="s">
        <v>230</v>
      </c>
      <c r="B2790" t="s">
        <v>72</v>
      </c>
      <c r="C2790" t="s">
        <v>82</v>
      </c>
      <c r="D2790">
        <v>35132.29</v>
      </c>
      <c r="E2790">
        <v>594.23</v>
      </c>
      <c r="F2790">
        <v>-548.89</v>
      </c>
      <c r="G2790">
        <v>-615.67999999999995</v>
      </c>
      <c r="H2790">
        <v>0</v>
      </c>
      <c r="I2790">
        <v>0</v>
      </c>
      <c r="J2790">
        <v>34561.949999999997</v>
      </c>
      <c r="K2790">
        <v>34561.94</v>
      </c>
      <c r="L2790">
        <v>0.01</v>
      </c>
      <c r="M2790" t="s">
        <v>246</v>
      </c>
      <c r="N2790">
        <v>0</v>
      </c>
      <c r="O2790">
        <v>34561.94</v>
      </c>
      <c r="P2790">
        <v>34561.94</v>
      </c>
      <c r="Q2790">
        <v>0</v>
      </c>
      <c r="R2790" t="s">
        <v>246</v>
      </c>
    </row>
    <row r="2791" spans="1:18" x14ac:dyDescent="0.3">
      <c r="A2791" t="s">
        <v>230</v>
      </c>
      <c r="B2791" t="s">
        <v>72</v>
      </c>
      <c r="C2791" t="s">
        <v>83</v>
      </c>
      <c r="D2791">
        <v>72672.7</v>
      </c>
      <c r="E2791">
        <v>1174.93</v>
      </c>
      <c r="F2791">
        <v>-1040.53</v>
      </c>
      <c r="G2791">
        <v>-1376.93</v>
      </c>
      <c r="H2791">
        <v>0</v>
      </c>
      <c r="I2791">
        <v>0</v>
      </c>
      <c r="J2791">
        <v>71430.17</v>
      </c>
      <c r="K2791">
        <v>71430.17</v>
      </c>
      <c r="L2791">
        <v>0</v>
      </c>
      <c r="M2791" t="s">
        <v>246</v>
      </c>
      <c r="N2791">
        <v>0</v>
      </c>
      <c r="O2791">
        <v>71430.17</v>
      </c>
      <c r="P2791">
        <v>71430.17</v>
      </c>
      <c r="Q2791">
        <v>0</v>
      </c>
      <c r="R2791" t="s">
        <v>246</v>
      </c>
    </row>
    <row r="2792" spans="1:18" x14ac:dyDescent="0.3">
      <c r="A2792" t="s">
        <v>230</v>
      </c>
      <c r="B2792" t="s">
        <v>72</v>
      </c>
      <c r="C2792" t="s">
        <v>84</v>
      </c>
      <c r="D2792">
        <v>59667</v>
      </c>
      <c r="E2792">
        <v>1025.47</v>
      </c>
      <c r="F2792">
        <v>-392.03</v>
      </c>
      <c r="G2792">
        <v>-820.83</v>
      </c>
      <c r="H2792">
        <v>0</v>
      </c>
      <c r="I2792">
        <v>0</v>
      </c>
      <c r="J2792">
        <v>59479.61</v>
      </c>
      <c r="K2792">
        <v>59479.6</v>
      </c>
      <c r="L2792">
        <v>0.01</v>
      </c>
      <c r="M2792" t="s">
        <v>246</v>
      </c>
      <c r="N2792">
        <v>15.87</v>
      </c>
      <c r="O2792">
        <v>54442.27</v>
      </c>
      <c r="P2792">
        <v>54442.27</v>
      </c>
      <c r="Q2792">
        <v>0</v>
      </c>
      <c r="R2792" t="s">
        <v>246</v>
      </c>
    </row>
    <row r="2793" spans="1:18" x14ac:dyDescent="0.3">
      <c r="A2793" t="s">
        <v>230</v>
      </c>
      <c r="B2793" t="s">
        <v>72</v>
      </c>
      <c r="C2793" t="s">
        <v>85</v>
      </c>
      <c r="D2793">
        <v>33877.629999999997</v>
      </c>
      <c r="E2793">
        <v>579.73</v>
      </c>
      <c r="F2793">
        <v>-648.86</v>
      </c>
      <c r="G2793">
        <v>-567.32000000000005</v>
      </c>
      <c r="H2793">
        <v>0</v>
      </c>
      <c r="I2793">
        <v>0</v>
      </c>
      <c r="J2793">
        <v>33241.18</v>
      </c>
      <c r="K2793">
        <v>33241.18</v>
      </c>
      <c r="L2793">
        <v>0</v>
      </c>
      <c r="M2793" t="s">
        <v>246</v>
      </c>
      <c r="N2793">
        <v>0</v>
      </c>
      <c r="O2793">
        <v>33241.18</v>
      </c>
      <c r="P2793">
        <v>33241.18</v>
      </c>
      <c r="Q2793">
        <v>0</v>
      </c>
      <c r="R2793" t="s">
        <v>246</v>
      </c>
    </row>
    <row r="2794" spans="1:18" x14ac:dyDescent="0.3">
      <c r="A2794" t="s">
        <v>230</v>
      </c>
      <c r="B2794" t="s">
        <v>72</v>
      </c>
      <c r="C2794" t="s">
        <v>86</v>
      </c>
      <c r="D2794">
        <v>10720.8</v>
      </c>
      <c r="E2794">
        <v>183.52</v>
      </c>
      <c r="F2794">
        <v>-81.12</v>
      </c>
      <c r="G2794">
        <v>-179.47</v>
      </c>
      <c r="H2794">
        <v>0</v>
      </c>
      <c r="I2794">
        <v>0</v>
      </c>
      <c r="J2794">
        <v>10643.73</v>
      </c>
      <c r="K2794">
        <v>10643.73</v>
      </c>
      <c r="L2794">
        <v>0</v>
      </c>
      <c r="M2794" t="s">
        <v>246</v>
      </c>
      <c r="N2794">
        <v>0</v>
      </c>
      <c r="O2794">
        <v>10643.73</v>
      </c>
      <c r="P2794">
        <v>10643.73</v>
      </c>
      <c r="Q2794">
        <v>0</v>
      </c>
      <c r="R2794" t="s">
        <v>246</v>
      </c>
    </row>
    <row r="2795" spans="1:18" x14ac:dyDescent="0.3">
      <c r="A2795" t="s">
        <v>230</v>
      </c>
      <c r="B2795" t="s">
        <v>72</v>
      </c>
      <c r="C2795" t="s">
        <v>87</v>
      </c>
      <c r="D2795">
        <v>17639.330000000002</v>
      </c>
      <c r="E2795">
        <v>290.72000000000003</v>
      </c>
      <c r="F2795">
        <v>-226.99</v>
      </c>
      <c r="G2795">
        <v>-298.74</v>
      </c>
      <c r="H2795">
        <v>0</v>
      </c>
      <c r="I2795">
        <v>0</v>
      </c>
      <c r="J2795">
        <v>17404.32</v>
      </c>
      <c r="K2795">
        <v>17404.330000000002</v>
      </c>
      <c r="L2795">
        <v>0.01</v>
      </c>
      <c r="M2795" t="s">
        <v>246</v>
      </c>
      <c r="N2795">
        <v>0</v>
      </c>
      <c r="O2795">
        <v>17404.330000000002</v>
      </c>
      <c r="P2795">
        <v>17404.330000000002</v>
      </c>
      <c r="Q2795">
        <v>0</v>
      </c>
      <c r="R2795" t="s">
        <v>246</v>
      </c>
    </row>
    <row r="2796" spans="1:18" x14ac:dyDescent="0.3">
      <c r="A2796" t="s">
        <v>230</v>
      </c>
      <c r="B2796" t="s">
        <v>72</v>
      </c>
      <c r="C2796" t="s">
        <v>88</v>
      </c>
      <c r="D2796">
        <v>68896.899999999994</v>
      </c>
      <c r="E2796">
        <v>1194.08</v>
      </c>
      <c r="F2796">
        <v>-712.29</v>
      </c>
      <c r="G2796">
        <v>-1274.81</v>
      </c>
      <c r="H2796">
        <v>0</v>
      </c>
      <c r="I2796">
        <v>0</v>
      </c>
      <c r="J2796">
        <v>68103.88</v>
      </c>
      <c r="K2796">
        <v>68103.88</v>
      </c>
      <c r="L2796">
        <v>0</v>
      </c>
      <c r="M2796" t="s">
        <v>246</v>
      </c>
      <c r="N2796">
        <v>0</v>
      </c>
      <c r="O2796">
        <v>68103.88</v>
      </c>
      <c r="P2796">
        <v>68103.88</v>
      </c>
      <c r="Q2796">
        <v>0</v>
      </c>
      <c r="R2796" t="s">
        <v>246</v>
      </c>
    </row>
    <row r="2797" spans="1:18" x14ac:dyDescent="0.3">
      <c r="A2797" t="s">
        <v>230</v>
      </c>
      <c r="B2797" t="s">
        <v>72</v>
      </c>
      <c r="C2797" t="s">
        <v>89</v>
      </c>
      <c r="D2797">
        <v>27269.439999999999</v>
      </c>
      <c r="E2797">
        <v>420.1</v>
      </c>
      <c r="F2797">
        <v>-406.56</v>
      </c>
      <c r="G2797">
        <v>-412.76</v>
      </c>
      <c r="H2797">
        <v>0</v>
      </c>
      <c r="I2797">
        <v>0</v>
      </c>
      <c r="J2797">
        <v>26870.22</v>
      </c>
      <c r="K2797">
        <v>26870.23</v>
      </c>
      <c r="L2797">
        <v>0.01</v>
      </c>
      <c r="M2797" t="s">
        <v>246</v>
      </c>
      <c r="N2797">
        <v>0</v>
      </c>
      <c r="O2797">
        <v>26870.23</v>
      </c>
      <c r="P2797">
        <v>26870.23</v>
      </c>
      <c r="Q2797">
        <v>0</v>
      </c>
      <c r="R2797" t="s">
        <v>246</v>
      </c>
    </row>
    <row r="2798" spans="1:18" x14ac:dyDescent="0.3">
      <c r="A2798" t="s">
        <v>230</v>
      </c>
      <c r="B2798" t="s">
        <v>72</v>
      </c>
      <c r="C2798" t="s">
        <v>90</v>
      </c>
      <c r="D2798">
        <v>3445.74</v>
      </c>
      <c r="E2798">
        <v>0</v>
      </c>
      <c r="F2798">
        <v>-218.9</v>
      </c>
      <c r="G2798">
        <v>-52.47</v>
      </c>
      <c r="H2798">
        <v>0</v>
      </c>
      <c r="I2798">
        <v>0</v>
      </c>
      <c r="J2798">
        <v>3174.37</v>
      </c>
      <c r="K2798">
        <v>3174.36</v>
      </c>
      <c r="L2798">
        <v>0.01</v>
      </c>
      <c r="M2798" t="s">
        <v>246</v>
      </c>
      <c r="N2798">
        <v>0</v>
      </c>
      <c r="O2798">
        <v>3174.36</v>
      </c>
      <c r="P2798">
        <v>3174.36</v>
      </c>
      <c r="Q2798">
        <v>0</v>
      </c>
      <c r="R2798" t="s">
        <v>246</v>
      </c>
    </row>
    <row r="2799" spans="1:18" x14ac:dyDescent="0.3">
      <c r="A2799" t="s">
        <v>230</v>
      </c>
      <c r="B2799" t="s">
        <v>67</v>
      </c>
      <c r="C2799" t="s">
        <v>68</v>
      </c>
      <c r="D2799">
        <v>7863.5</v>
      </c>
      <c r="E2799">
        <v>102.65</v>
      </c>
      <c r="F2799">
        <v>-1519.93</v>
      </c>
      <c r="G2799">
        <v>-103.23</v>
      </c>
      <c r="H2799">
        <v>0</v>
      </c>
      <c r="I2799">
        <v>0</v>
      </c>
      <c r="J2799">
        <v>6342.99</v>
      </c>
      <c r="K2799">
        <v>6342.99</v>
      </c>
      <c r="L2799">
        <v>0</v>
      </c>
      <c r="M2799" t="s">
        <v>246</v>
      </c>
      <c r="N2799">
        <v>404.21</v>
      </c>
      <c r="O2799">
        <v>4656.78</v>
      </c>
      <c r="P2799">
        <v>4656.78</v>
      </c>
      <c r="Q2799">
        <v>0</v>
      </c>
      <c r="R2799" t="s">
        <v>246</v>
      </c>
    </row>
    <row r="2800" spans="1:18" x14ac:dyDescent="0.3">
      <c r="A2800" t="s">
        <v>230</v>
      </c>
      <c r="B2800" t="s">
        <v>67</v>
      </c>
      <c r="C2800" t="s">
        <v>70</v>
      </c>
      <c r="D2800">
        <v>22865.51</v>
      </c>
      <c r="E2800">
        <v>285.58</v>
      </c>
      <c r="F2800">
        <v>-1471.01</v>
      </c>
      <c r="G2800">
        <v>-297.69</v>
      </c>
      <c r="H2800">
        <v>0</v>
      </c>
      <c r="I2800">
        <v>-0.01</v>
      </c>
      <c r="J2800">
        <v>21382.38</v>
      </c>
      <c r="K2800">
        <v>21382.39</v>
      </c>
      <c r="L2800">
        <v>0.01</v>
      </c>
      <c r="M2800" t="s">
        <v>246</v>
      </c>
      <c r="N2800">
        <v>345.04</v>
      </c>
      <c r="O2800">
        <v>15415.41</v>
      </c>
      <c r="P2800">
        <v>15415.4</v>
      </c>
      <c r="Q2800">
        <v>0.01</v>
      </c>
      <c r="R2800" t="s">
        <v>246</v>
      </c>
    </row>
    <row r="2801" spans="1:18" x14ac:dyDescent="0.3">
      <c r="A2801" t="s">
        <v>230</v>
      </c>
      <c r="B2801" t="s">
        <v>67</v>
      </c>
      <c r="C2801" t="s">
        <v>71</v>
      </c>
      <c r="D2801">
        <v>3022380.72</v>
      </c>
      <c r="E2801">
        <v>43913.35</v>
      </c>
      <c r="F2801">
        <v>-108261.67</v>
      </c>
      <c r="G2801">
        <v>-44355.93</v>
      </c>
      <c r="H2801">
        <v>0</v>
      </c>
      <c r="I2801">
        <v>-7.0000000000000007E-2</v>
      </c>
      <c r="J2801">
        <v>2913676.4</v>
      </c>
      <c r="K2801">
        <v>2913676.4</v>
      </c>
      <c r="L2801">
        <v>0</v>
      </c>
      <c r="M2801" t="s">
        <v>246</v>
      </c>
      <c r="N2801">
        <v>13538.83</v>
      </c>
      <c r="O2801">
        <v>2550783.9900000002</v>
      </c>
      <c r="P2801">
        <v>2550783.98</v>
      </c>
      <c r="Q2801">
        <v>0.01</v>
      </c>
      <c r="R2801" t="s">
        <v>246</v>
      </c>
    </row>
    <row r="2802" spans="1:18" x14ac:dyDescent="0.3">
      <c r="A2802" t="s">
        <v>230</v>
      </c>
      <c r="B2802" t="s">
        <v>67</v>
      </c>
      <c r="C2802" t="s">
        <v>73</v>
      </c>
      <c r="D2802">
        <v>631236.93000000005</v>
      </c>
      <c r="E2802">
        <v>9240</v>
      </c>
      <c r="F2802">
        <v>-27148.36</v>
      </c>
      <c r="G2802">
        <v>-9997.33</v>
      </c>
      <c r="H2802">
        <v>-15777.8</v>
      </c>
      <c r="I2802">
        <v>-0.08</v>
      </c>
      <c r="J2802">
        <v>587553.36</v>
      </c>
      <c r="K2802">
        <v>587553.34</v>
      </c>
      <c r="L2802">
        <v>0.02</v>
      </c>
      <c r="M2802" t="s">
        <v>246</v>
      </c>
      <c r="N2802">
        <v>-1335.39</v>
      </c>
      <c r="O2802">
        <v>380237.76</v>
      </c>
      <c r="P2802">
        <v>380237.76</v>
      </c>
      <c r="Q2802">
        <v>0</v>
      </c>
      <c r="R2802" t="s">
        <v>246</v>
      </c>
    </row>
    <row r="2803" spans="1:18" x14ac:dyDescent="0.3">
      <c r="A2803" t="s">
        <v>230</v>
      </c>
      <c r="B2803" t="s">
        <v>67</v>
      </c>
      <c r="C2803" t="s">
        <v>74</v>
      </c>
      <c r="D2803">
        <v>1295120.03</v>
      </c>
      <c r="E2803">
        <v>18647.37</v>
      </c>
      <c r="F2803">
        <v>-24592</v>
      </c>
      <c r="G2803">
        <v>-18394.37</v>
      </c>
      <c r="H2803">
        <v>-28161.55</v>
      </c>
      <c r="I2803">
        <v>-0.19</v>
      </c>
      <c r="J2803">
        <v>1242619.29</v>
      </c>
      <c r="K2803">
        <v>1242619.28</v>
      </c>
      <c r="L2803">
        <v>0.01</v>
      </c>
      <c r="M2803" t="s">
        <v>246</v>
      </c>
      <c r="N2803">
        <v>-13742.46</v>
      </c>
      <c r="O2803">
        <v>851614.35</v>
      </c>
      <c r="P2803">
        <v>851614.35</v>
      </c>
      <c r="Q2803">
        <v>0</v>
      </c>
      <c r="R2803" t="s">
        <v>246</v>
      </c>
    </row>
    <row r="2804" spans="1:18" x14ac:dyDescent="0.3">
      <c r="A2804" t="s">
        <v>230</v>
      </c>
      <c r="B2804" t="s">
        <v>67</v>
      </c>
      <c r="C2804" t="s">
        <v>75</v>
      </c>
      <c r="D2804">
        <v>891390.23</v>
      </c>
      <c r="E2804">
        <v>12709.57</v>
      </c>
      <c r="F2804">
        <v>-24614.51</v>
      </c>
      <c r="G2804">
        <v>-12595.39</v>
      </c>
      <c r="H2804">
        <v>-19381.3</v>
      </c>
      <c r="I2804">
        <v>-0.09</v>
      </c>
      <c r="J2804">
        <v>847508.51</v>
      </c>
      <c r="K2804">
        <v>847508.51</v>
      </c>
      <c r="L2804">
        <v>0</v>
      </c>
      <c r="M2804" t="s">
        <v>246</v>
      </c>
      <c r="N2804">
        <v>2822.8</v>
      </c>
      <c r="O2804">
        <v>508505.11</v>
      </c>
      <c r="P2804">
        <v>508505.1</v>
      </c>
      <c r="Q2804">
        <v>0.01</v>
      </c>
      <c r="R2804" t="s">
        <v>246</v>
      </c>
    </row>
    <row r="2805" spans="1:18" x14ac:dyDescent="0.3">
      <c r="A2805" t="s">
        <v>230</v>
      </c>
      <c r="B2805" t="s">
        <v>67</v>
      </c>
      <c r="C2805" t="s">
        <v>76</v>
      </c>
      <c r="D2805">
        <v>1563772.78</v>
      </c>
      <c r="E2805">
        <v>22797.69</v>
      </c>
      <c r="F2805">
        <v>-42802.89</v>
      </c>
      <c r="G2805">
        <v>-23647.72</v>
      </c>
      <c r="H2805">
        <v>-33998.300000000003</v>
      </c>
      <c r="I2805">
        <v>-10.37</v>
      </c>
      <c r="J2805">
        <v>1486111.19</v>
      </c>
      <c r="K2805">
        <v>1486111.19</v>
      </c>
      <c r="L2805">
        <v>0</v>
      </c>
      <c r="M2805" t="s">
        <v>246</v>
      </c>
      <c r="N2805">
        <v>-11406.15</v>
      </c>
      <c r="O2805">
        <v>962745.57</v>
      </c>
      <c r="P2805">
        <v>962745.58</v>
      </c>
      <c r="Q2805">
        <v>0.01</v>
      </c>
      <c r="R2805" t="s">
        <v>246</v>
      </c>
    </row>
    <row r="2806" spans="1:18" x14ac:dyDescent="0.3">
      <c r="A2806" t="s">
        <v>230</v>
      </c>
      <c r="B2806" t="s">
        <v>67</v>
      </c>
      <c r="C2806" t="s">
        <v>77</v>
      </c>
      <c r="D2806">
        <v>1238061.75</v>
      </c>
      <c r="E2806">
        <v>19282.64</v>
      </c>
      <c r="F2806">
        <v>-29539.75</v>
      </c>
      <c r="G2806">
        <v>-19589.98</v>
      </c>
      <c r="H2806">
        <v>-26639.119999999999</v>
      </c>
      <c r="I2806">
        <v>-0.08</v>
      </c>
      <c r="J2806">
        <v>1181575.46</v>
      </c>
      <c r="K2806">
        <v>1181575.46</v>
      </c>
      <c r="L2806">
        <v>0</v>
      </c>
      <c r="M2806" t="s">
        <v>246</v>
      </c>
      <c r="N2806">
        <v>-10410.01</v>
      </c>
      <c r="O2806">
        <v>725391.28</v>
      </c>
      <c r="P2806">
        <v>725391.28</v>
      </c>
      <c r="Q2806">
        <v>0</v>
      </c>
      <c r="R2806" t="s">
        <v>246</v>
      </c>
    </row>
    <row r="2807" spans="1:18" x14ac:dyDescent="0.3">
      <c r="A2807" t="s">
        <v>230</v>
      </c>
      <c r="B2807" t="s">
        <v>67</v>
      </c>
      <c r="C2807" t="s">
        <v>78</v>
      </c>
      <c r="D2807">
        <v>910167.88</v>
      </c>
      <c r="E2807">
        <v>13925.83</v>
      </c>
      <c r="F2807">
        <v>-29865.040000000001</v>
      </c>
      <c r="G2807">
        <v>-14968.71</v>
      </c>
      <c r="H2807">
        <v>-19788.150000000001</v>
      </c>
      <c r="I2807">
        <v>-6.69</v>
      </c>
      <c r="J2807">
        <v>859465.12</v>
      </c>
      <c r="K2807">
        <v>859465.11</v>
      </c>
      <c r="L2807">
        <v>0.01</v>
      </c>
      <c r="M2807" t="s">
        <v>246</v>
      </c>
      <c r="N2807">
        <v>-6782.16</v>
      </c>
      <c r="O2807">
        <v>607608.1</v>
      </c>
      <c r="P2807">
        <v>607608.1</v>
      </c>
      <c r="Q2807">
        <v>0</v>
      </c>
      <c r="R2807" t="s">
        <v>246</v>
      </c>
    </row>
    <row r="2808" spans="1:18" x14ac:dyDescent="0.3">
      <c r="A2808" t="s">
        <v>230</v>
      </c>
      <c r="B2808" t="s">
        <v>67</v>
      </c>
      <c r="C2808" t="s">
        <v>79</v>
      </c>
      <c r="D2808">
        <v>719631.44</v>
      </c>
      <c r="E2808">
        <v>10764.89</v>
      </c>
      <c r="F2808">
        <v>-29836.639999999999</v>
      </c>
      <c r="G2808">
        <v>-11851.36</v>
      </c>
      <c r="H2808">
        <v>-13273.72</v>
      </c>
      <c r="I2808">
        <v>-0.18</v>
      </c>
      <c r="J2808">
        <v>675434.43</v>
      </c>
      <c r="K2808">
        <v>675434.44</v>
      </c>
      <c r="L2808">
        <v>0.01</v>
      </c>
      <c r="M2808" t="s">
        <v>246</v>
      </c>
      <c r="N2808">
        <v>7590.59</v>
      </c>
      <c r="O2808">
        <v>405260.67</v>
      </c>
      <c r="P2808">
        <v>405260.66</v>
      </c>
      <c r="Q2808">
        <v>0.01</v>
      </c>
      <c r="R2808" t="s">
        <v>246</v>
      </c>
    </row>
    <row r="2809" spans="1:18" x14ac:dyDescent="0.3">
      <c r="A2809" t="s">
        <v>230</v>
      </c>
      <c r="B2809" t="s">
        <v>67</v>
      </c>
      <c r="C2809" t="s">
        <v>80</v>
      </c>
      <c r="D2809">
        <v>831501.94</v>
      </c>
      <c r="E2809">
        <v>13008.77</v>
      </c>
      <c r="F2809">
        <v>-31796.68</v>
      </c>
      <c r="G2809">
        <v>-14801.88</v>
      </c>
      <c r="H2809">
        <v>-12969.71</v>
      </c>
      <c r="I2809">
        <v>-1.48</v>
      </c>
      <c r="J2809">
        <v>784940.96</v>
      </c>
      <c r="K2809">
        <v>784940.96</v>
      </c>
      <c r="L2809">
        <v>0</v>
      </c>
      <c r="M2809" t="s">
        <v>246</v>
      </c>
      <c r="N2809">
        <v>-3472.92</v>
      </c>
      <c r="O2809">
        <v>584337.01</v>
      </c>
      <c r="P2809">
        <v>584337.02</v>
      </c>
      <c r="Q2809">
        <v>0.01</v>
      </c>
      <c r="R2809" t="s">
        <v>246</v>
      </c>
    </row>
    <row r="2810" spans="1:18" x14ac:dyDescent="0.3">
      <c r="A2810" t="s">
        <v>230</v>
      </c>
      <c r="B2810" t="s">
        <v>67</v>
      </c>
      <c r="C2810" t="s">
        <v>81</v>
      </c>
      <c r="D2810">
        <v>1319931.77</v>
      </c>
      <c r="E2810">
        <v>20451.240000000002</v>
      </c>
      <c r="F2810">
        <v>-24061.94</v>
      </c>
      <c r="G2810">
        <v>-21919.040000000001</v>
      </c>
      <c r="H2810">
        <v>-20903.39</v>
      </c>
      <c r="I2810">
        <v>-0.2</v>
      </c>
      <c r="J2810">
        <v>1273498.44</v>
      </c>
      <c r="K2810">
        <v>1273498.45</v>
      </c>
      <c r="L2810">
        <v>0.01</v>
      </c>
      <c r="M2810" t="s">
        <v>246</v>
      </c>
      <c r="N2810">
        <v>-11650.1</v>
      </c>
      <c r="O2810">
        <v>834870.36</v>
      </c>
      <c r="P2810">
        <v>834870.35</v>
      </c>
      <c r="Q2810">
        <v>0.01</v>
      </c>
      <c r="R2810" t="s">
        <v>246</v>
      </c>
    </row>
    <row r="2811" spans="1:18" x14ac:dyDescent="0.3">
      <c r="A2811" t="s">
        <v>230</v>
      </c>
      <c r="B2811" t="s">
        <v>67</v>
      </c>
      <c r="C2811" t="s">
        <v>82</v>
      </c>
      <c r="D2811">
        <v>1621727.3</v>
      </c>
      <c r="E2811">
        <v>25151.88</v>
      </c>
      <c r="F2811">
        <v>-50555.4</v>
      </c>
      <c r="G2811">
        <v>-28814.41</v>
      </c>
      <c r="H2811">
        <v>-25462.639999999999</v>
      </c>
      <c r="I2811">
        <v>-6.12</v>
      </c>
      <c r="J2811">
        <v>1542040.61</v>
      </c>
      <c r="K2811">
        <v>1542040.61</v>
      </c>
      <c r="L2811">
        <v>0</v>
      </c>
      <c r="M2811" t="s">
        <v>246</v>
      </c>
      <c r="N2811">
        <v>-7546.85</v>
      </c>
      <c r="O2811">
        <v>1029975.59</v>
      </c>
      <c r="P2811">
        <v>1029975.59</v>
      </c>
      <c r="Q2811">
        <v>0</v>
      </c>
      <c r="R2811" t="s">
        <v>246</v>
      </c>
    </row>
    <row r="2812" spans="1:18" x14ac:dyDescent="0.3">
      <c r="A2812" t="s">
        <v>230</v>
      </c>
      <c r="B2812" t="s">
        <v>67</v>
      </c>
      <c r="C2812" t="s">
        <v>83</v>
      </c>
      <c r="D2812">
        <v>1632802.88</v>
      </c>
      <c r="E2812">
        <v>26427.4</v>
      </c>
      <c r="F2812">
        <v>-57478.68</v>
      </c>
      <c r="G2812">
        <v>-28905.51</v>
      </c>
      <c r="H2812">
        <v>-20570.060000000001</v>
      </c>
      <c r="I2812">
        <v>-0.05</v>
      </c>
      <c r="J2812">
        <v>1552275.98</v>
      </c>
      <c r="K2812">
        <v>1552275.97</v>
      </c>
      <c r="L2812">
        <v>0.01</v>
      </c>
      <c r="M2812" t="s">
        <v>246</v>
      </c>
      <c r="N2812">
        <v>-4740.7299999999996</v>
      </c>
      <c r="O2812">
        <v>1045663.06</v>
      </c>
      <c r="P2812">
        <v>1045663.06</v>
      </c>
      <c r="Q2812">
        <v>0</v>
      </c>
      <c r="R2812" t="s">
        <v>246</v>
      </c>
    </row>
    <row r="2813" spans="1:18" x14ac:dyDescent="0.3">
      <c r="A2813" t="s">
        <v>230</v>
      </c>
      <c r="B2813" t="s">
        <v>67</v>
      </c>
      <c r="C2813" t="s">
        <v>84</v>
      </c>
      <c r="D2813">
        <v>2617851.25</v>
      </c>
      <c r="E2813">
        <v>43940.08</v>
      </c>
      <c r="F2813">
        <v>-58660.47</v>
      </c>
      <c r="G2813">
        <v>-44485.16</v>
      </c>
      <c r="H2813">
        <v>-38562.57</v>
      </c>
      <c r="I2813">
        <v>-0.01</v>
      </c>
      <c r="J2813">
        <v>2520083.12</v>
      </c>
      <c r="K2813">
        <v>2520083.12</v>
      </c>
      <c r="L2813">
        <v>0</v>
      </c>
      <c r="M2813" t="s">
        <v>246</v>
      </c>
      <c r="N2813">
        <v>-24234.74</v>
      </c>
      <c r="O2813">
        <v>1978098.06</v>
      </c>
      <c r="P2813">
        <v>1978098.06</v>
      </c>
      <c r="Q2813">
        <v>0</v>
      </c>
      <c r="R2813" t="s">
        <v>246</v>
      </c>
    </row>
    <row r="2814" spans="1:18" x14ac:dyDescent="0.3">
      <c r="A2814" t="s">
        <v>230</v>
      </c>
      <c r="B2814" t="s">
        <v>67</v>
      </c>
      <c r="C2814" t="s">
        <v>85</v>
      </c>
      <c r="D2814">
        <v>3317124.9</v>
      </c>
      <c r="E2814">
        <v>54422.06</v>
      </c>
      <c r="F2814">
        <v>-77006.12</v>
      </c>
      <c r="G2814">
        <v>-56498.76</v>
      </c>
      <c r="H2814">
        <v>-39079.83</v>
      </c>
      <c r="I2814">
        <v>0</v>
      </c>
      <c r="J2814">
        <v>3198962.25</v>
      </c>
      <c r="K2814">
        <v>3198962.26</v>
      </c>
      <c r="L2814">
        <v>0.01</v>
      </c>
      <c r="M2814" t="s">
        <v>246</v>
      </c>
      <c r="N2814">
        <v>-24622.080000000002</v>
      </c>
      <c r="O2814">
        <v>2321681.54</v>
      </c>
      <c r="P2814">
        <v>2321681.54</v>
      </c>
      <c r="Q2814">
        <v>0</v>
      </c>
      <c r="R2814" t="s">
        <v>246</v>
      </c>
    </row>
    <row r="2815" spans="1:18" x14ac:dyDescent="0.3">
      <c r="A2815" t="s">
        <v>230</v>
      </c>
      <c r="B2815" t="s">
        <v>67</v>
      </c>
      <c r="C2815" t="s">
        <v>86</v>
      </c>
      <c r="D2815">
        <v>2885992.72</v>
      </c>
      <c r="E2815">
        <v>46474.26</v>
      </c>
      <c r="F2815">
        <v>-81251.59</v>
      </c>
      <c r="G2815">
        <v>-47791.64</v>
      </c>
      <c r="H2815">
        <v>-30079.48</v>
      </c>
      <c r="I2815">
        <v>0</v>
      </c>
      <c r="J2815">
        <v>2773344.27</v>
      </c>
      <c r="K2815">
        <v>2773344.27</v>
      </c>
      <c r="L2815">
        <v>0</v>
      </c>
      <c r="M2815" t="s">
        <v>246</v>
      </c>
      <c r="N2815">
        <v>-14225.83</v>
      </c>
      <c r="O2815">
        <v>1727647.54</v>
      </c>
      <c r="P2815">
        <v>1727647.54</v>
      </c>
      <c r="Q2815">
        <v>0</v>
      </c>
      <c r="R2815" t="s">
        <v>246</v>
      </c>
    </row>
    <row r="2816" spans="1:18" x14ac:dyDescent="0.3">
      <c r="A2816" t="s">
        <v>230</v>
      </c>
      <c r="B2816" t="s">
        <v>67</v>
      </c>
      <c r="C2816" t="s">
        <v>87</v>
      </c>
      <c r="D2816">
        <v>3154272.42</v>
      </c>
      <c r="E2816">
        <v>51718.55</v>
      </c>
      <c r="F2816">
        <v>-65535.87</v>
      </c>
      <c r="G2816">
        <v>-50694.32</v>
      </c>
      <c r="H2816">
        <v>-50335.27</v>
      </c>
      <c r="I2816">
        <v>0</v>
      </c>
      <c r="J2816">
        <v>3039425.51</v>
      </c>
      <c r="K2816">
        <v>3039425.5</v>
      </c>
      <c r="L2816">
        <v>0.01</v>
      </c>
      <c r="M2816" t="s">
        <v>246</v>
      </c>
      <c r="N2816">
        <v>-32787.589999999997</v>
      </c>
      <c r="O2816">
        <v>2116226.44</v>
      </c>
      <c r="P2816">
        <v>2116226.44</v>
      </c>
      <c r="Q2816">
        <v>0</v>
      </c>
      <c r="R2816" t="s">
        <v>246</v>
      </c>
    </row>
    <row r="2817" spans="1:18" x14ac:dyDescent="0.3">
      <c r="A2817" t="s">
        <v>230</v>
      </c>
      <c r="B2817" t="s">
        <v>67</v>
      </c>
      <c r="C2817" t="s">
        <v>88</v>
      </c>
      <c r="D2817">
        <v>4149403.86</v>
      </c>
      <c r="E2817">
        <v>63970.75</v>
      </c>
      <c r="F2817">
        <v>-62913.36</v>
      </c>
      <c r="G2817">
        <v>-70628.91</v>
      </c>
      <c r="H2817">
        <v>-65130.34</v>
      </c>
      <c r="I2817">
        <v>0</v>
      </c>
      <c r="J2817">
        <v>4014702</v>
      </c>
      <c r="K2817">
        <v>4014701.99</v>
      </c>
      <c r="L2817">
        <v>0.01</v>
      </c>
      <c r="M2817" t="s">
        <v>246</v>
      </c>
      <c r="N2817">
        <v>-49094</v>
      </c>
      <c r="O2817">
        <v>3526177.06</v>
      </c>
      <c r="P2817">
        <v>3526177.06</v>
      </c>
      <c r="Q2817">
        <v>0</v>
      </c>
      <c r="R2817" t="s">
        <v>246</v>
      </c>
    </row>
    <row r="2818" spans="1:18" x14ac:dyDescent="0.3">
      <c r="A2818" t="s">
        <v>230</v>
      </c>
      <c r="B2818" t="s">
        <v>67</v>
      </c>
      <c r="C2818" t="s">
        <v>89</v>
      </c>
      <c r="D2818">
        <v>3749774.53</v>
      </c>
      <c r="E2818">
        <v>58684.6</v>
      </c>
      <c r="F2818">
        <v>-73678.649999999994</v>
      </c>
      <c r="G2818">
        <v>-40741.17</v>
      </c>
      <c r="H2818">
        <v>-44176.98</v>
      </c>
      <c r="I2818">
        <v>-132.91999999999999</v>
      </c>
      <c r="J2818">
        <v>3649729.41</v>
      </c>
      <c r="K2818">
        <v>3649729.42</v>
      </c>
      <c r="L2818">
        <v>0.01</v>
      </c>
      <c r="M2818" t="s">
        <v>246</v>
      </c>
      <c r="N2818">
        <v>-36024.629999999997</v>
      </c>
      <c r="O2818">
        <v>3266384.86</v>
      </c>
      <c r="P2818">
        <v>3266384.86</v>
      </c>
      <c r="Q2818">
        <v>0</v>
      </c>
      <c r="R2818" t="s">
        <v>246</v>
      </c>
    </row>
    <row r="2819" spans="1:18" x14ac:dyDescent="0.3">
      <c r="A2819" t="s">
        <v>230</v>
      </c>
      <c r="B2819" t="s">
        <v>67</v>
      </c>
      <c r="C2819" t="s">
        <v>90</v>
      </c>
      <c r="D2819">
        <v>4479128.13</v>
      </c>
      <c r="E2819">
        <v>186630.34</v>
      </c>
      <c r="F2819">
        <v>-191860.35</v>
      </c>
      <c r="G2819">
        <v>-72201.36</v>
      </c>
      <c r="H2819">
        <v>-73804.72</v>
      </c>
      <c r="I2819">
        <v>0</v>
      </c>
      <c r="J2819">
        <v>4327892.04</v>
      </c>
      <c r="K2819">
        <v>4327892.04</v>
      </c>
      <c r="L2819">
        <v>0</v>
      </c>
      <c r="M2819" t="s">
        <v>246</v>
      </c>
      <c r="N2819">
        <v>-56085.86</v>
      </c>
      <c r="O2819">
        <v>3867320.41</v>
      </c>
      <c r="P2819">
        <v>3867320.41</v>
      </c>
      <c r="Q2819">
        <v>0</v>
      </c>
      <c r="R2819" t="s">
        <v>246</v>
      </c>
    </row>
    <row r="2820" spans="1:18" x14ac:dyDescent="0.3">
      <c r="A2820" t="s">
        <v>230</v>
      </c>
      <c r="B2820" t="s">
        <v>65</v>
      </c>
      <c r="C2820" t="s">
        <v>63</v>
      </c>
      <c r="D2820">
        <v>49124.56</v>
      </c>
      <c r="E2820">
        <v>0</v>
      </c>
      <c r="F2820">
        <v>-335.63</v>
      </c>
      <c r="G2820">
        <v>0</v>
      </c>
      <c r="H2820">
        <v>0</v>
      </c>
      <c r="I2820">
        <v>-0.06</v>
      </c>
      <c r="J2820">
        <v>48788.87</v>
      </c>
      <c r="K2820">
        <v>48788.87</v>
      </c>
      <c r="L2820">
        <v>0</v>
      </c>
      <c r="M2820" t="s">
        <v>246</v>
      </c>
      <c r="N2820">
        <v>328.66</v>
      </c>
      <c r="O2820">
        <v>1012.66</v>
      </c>
      <c r="P2820">
        <v>1012.66</v>
      </c>
      <c r="Q2820">
        <v>0</v>
      </c>
      <c r="R2820" t="s">
        <v>246</v>
      </c>
    </row>
    <row r="2821" spans="1:18" x14ac:dyDescent="0.3">
      <c r="A2821" t="s">
        <v>230</v>
      </c>
      <c r="B2821" t="s">
        <v>65</v>
      </c>
      <c r="C2821" t="s">
        <v>66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 t="s">
        <v>246</v>
      </c>
      <c r="N2821">
        <v>0</v>
      </c>
      <c r="O2821">
        <v>0</v>
      </c>
      <c r="P2821">
        <v>0</v>
      </c>
      <c r="Q2821">
        <v>0</v>
      </c>
      <c r="R2821" t="s">
        <v>246</v>
      </c>
    </row>
    <row r="2822" spans="1:18" x14ac:dyDescent="0.3">
      <c r="A2822" t="s">
        <v>230</v>
      </c>
      <c r="B2822" t="s">
        <v>65</v>
      </c>
      <c r="C2822" t="s">
        <v>68</v>
      </c>
      <c r="D2822">
        <v>115266.5</v>
      </c>
      <c r="E2822">
        <v>1045.8599999999999</v>
      </c>
      <c r="F2822">
        <v>-12122.73</v>
      </c>
      <c r="G2822">
        <v>0</v>
      </c>
      <c r="H2822">
        <v>0</v>
      </c>
      <c r="I2822">
        <v>-7.0000000000000007E-2</v>
      </c>
      <c r="J2822">
        <v>104189.56</v>
      </c>
      <c r="K2822">
        <v>104189.56</v>
      </c>
      <c r="L2822">
        <v>0</v>
      </c>
      <c r="M2822" t="s">
        <v>246</v>
      </c>
      <c r="N2822">
        <v>3161.68</v>
      </c>
      <c r="O2822">
        <v>74450.2</v>
      </c>
      <c r="P2822">
        <v>74450.2</v>
      </c>
      <c r="Q2822">
        <v>0</v>
      </c>
      <c r="R2822" t="s">
        <v>246</v>
      </c>
    </row>
    <row r="2823" spans="1:18" x14ac:dyDescent="0.3">
      <c r="A2823" t="s">
        <v>230</v>
      </c>
      <c r="B2823" t="s">
        <v>65</v>
      </c>
      <c r="C2823" t="s">
        <v>70</v>
      </c>
      <c r="D2823">
        <v>32151.9</v>
      </c>
      <c r="E2823">
        <v>301.7</v>
      </c>
      <c r="F2823">
        <v>-2855.81</v>
      </c>
      <c r="G2823">
        <v>0</v>
      </c>
      <c r="H2823">
        <v>-291.73</v>
      </c>
      <c r="I2823">
        <v>-29.11</v>
      </c>
      <c r="J2823">
        <v>29276.95</v>
      </c>
      <c r="K2823">
        <v>29276.95</v>
      </c>
      <c r="L2823">
        <v>0</v>
      </c>
      <c r="M2823" t="s">
        <v>246</v>
      </c>
      <c r="N2823">
        <v>899.15</v>
      </c>
      <c r="O2823">
        <v>17566.169999999998</v>
      </c>
      <c r="P2823">
        <v>17566.169999999998</v>
      </c>
      <c r="Q2823">
        <v>0</v>
      </c>
      <c r="R2823" t="s">
        <v>246</v>
      </c>
    </row>
    <row r="2824" spans="1:18" x14ac:dyDescent="0.3">
      <c r="A2824" t="s">
        <v>230</v>
      </c>
      <c r="B2824" t="s">
        <v>65</v>
      </c>
      <c r="C2824" t="s">
        <v>71</v>
      </c>
      <c r="D2824">
        <v>662428.36</v>
      </c>
      <c r="E2824">
        <v>10530.23</v>
      </c>
      <c r="F2824">
        <v>-46245</v>
      </c>
      <c r="G2824">
        <v>0</v>
      </c>
      <c r="H2824">
        <v>-13515.82</v>
      </c>
      <c r="I2824">
        <v>-0.37</v>
      </c>
      <c r="J2824">
        <v>613197.4</v>
      </c>
      <c r="K2824">
        <v>613197.4</v>
      </c>
      <c r="L2824">
        <v>0</v>
      </c>
      <c r="M2824" t="s">
        <v>246</v>
      </c>
      <c r="N2824">
        <v>9419.99</v>
      </c>
      <c r="O2824">
        <v>367918.44</v>
      </c>
      <c r="P2824">
        <v>367918.44</v>
      </c>
      <c r="Q2824">
        <v>0</v>
      </c>
      <c r="R2824" t="s">
        <v>246</v>
      </c>
    </row>
    <row r="2825" spans="1:18" x14ac:dyDescent="0.3">
      <c r="A2825" t="s">
        <v>230</v>
      </c>
      <c r="B2825" t="s">
        <v>65</v>
      </c>
      <c r="C2825" t="s">
        <v>73</v>
      </c>
      <c r="D2825">
        <v>328126.15000000002</v>
      </c>
      <c r="E2825">
        <v>5213.46</v>
      </c>
      <c r="F2825">
        <v>-16436.939999999999</v>
      </c>
      <c r="G2825">
        <v>0</v>
      </c>
      <c r="H2825">
        <v>-10574.3</v>
      </c>
      <c r="I2825">
        <v>-0.33</v>
      </c>
      <c r="J2825">
        <v>306328.03999999998</v>
      </c>
      <c r="K2825">
        <v>306328.03999999998</v>
      </c>
      <c r="L2825">
        <v>0</v>
      </c>
      <c r="M2825" t="s">
        <v>246</v>
      </c>
      <c r="N2825">
        <v>682.45</v>
      </c>
      <c r="O2825">
        <v>183796.82</v>
      </c>
      <c r="P2825">
        <v>183796.82</v>
      </c>
      <c r="Q2825">
        <v>0</v>
      </c>
      <c r="R2825" t="s">
        <v>246</v>
      </c>
    </row>
    <row r="2826" spans="1:18" x14ac:dyDescent="0.3">
      <c r="A2826" t="s">
        <v>230</v>
      </c>
      <c r="B2826" t="s">
        <v>65</v>
      </c>
      <c r="C2826" t="s">
        <v>74</v>
      </c>
      <c r="D2826">
        <v>280365.76</v>
      </c>
      <c r="E2826">
        <v>4650.91</v>
      </c>
      <c r="F2826">
        <v>-14621.08</v>
      </c>
      <c r="G2826">
        <v>0</v>
      </c>
      <c r="H2826">
        <v>-8552.77</v>
      </c>
      <c r="I2826">
        <v>-0.14000000000000001</v>
      </c>
      <c r="J2826">
        <v>261842.68</v>
      </c>
      <c r="K2826">
        <v>261842.68</v>
      </c>
      <c r="L2826">
        <v>0</v>
      </c>
      <c r="M2826" t="s">
        <v>246</v>
      </c>
      <c r="N2826">
        <v>908.98</v>
      </c>
      <c r="O2826">
        <v>157105.60999999999</v>
      </c>
      <c r="P2826">
        <v>157105.60999999999</v>
      </c>
      <c r="Q2826">
        <v>0</v>
      </c>
      <c r="R2826" t="s">
        <v>246</v>
      </c>
    </row>
    <row r="2827" spans="1:18" x14ac:dyDescent="0.3">
      <c r="A2827" t="s">
        <v>230</v>
      </c>
      <c r="B2827" t="s">
        <v>65</v>
      </c>
      <c r="C2827" t="s">
        <v>75</v>
      </c>
      <c r="D2827">
        <v>351298.81</v>
      </c>
      <c r="E2827">
        <v>5893.17</v>
      </c>
      <c r="F2827">
        <v>-16899.14</v>
      </c>
      <c r="G2827">
        <v>0</v>
      </c>
      <c r="H2827">
        <v>-11321.07</v>
      </c>
      <c r="I2827">
        <v>-7.0000000000000007E-2</v>
      </c>
      <c r="J2827">
        <v>328971.7</v>
      </c>
      <c r="K2827">
        <v>328971.7</v>
      </c>
      <c r="L2827">
        <v>0</v>
      </c>
      <c r="M2827" t="s">
        <v>246</v>
      </c>
      <c r="N2827">
        <v>326.76</v>
      </c>
      <c r="O2827">
        <v>197383.02</v>
      </c>
      <c r="P2827">
        <v>197383.02</v>
      </c>
      <c r="Q2827">
        <v>0</v>
      </c>
      <c r="R2827" t="s">
        <v>246</v>
      </c>
    </row>
    <row r="2828" spans="1:18" x14ac:dyDescent="0.3">
      <c r="A2828" t="s">
        <v>230</v>
      </c>
      <c r="B2828" t="s">
        <v>65</v>
      </c>
      <c r="C2828" t="s">
        <v>76</v>
      </c>
      <c r="D2828">
        <v>165004.62</v>
      </c>
      <c r="E2828">
        <v>2823.32</v>
      </c>
      <c r="F2828">
        <v>-11329.26</v>
      </c>
      <c r="G2828">
        <v>0</v>
      </c>
      <c r="H2828">
        <v>-4611.8599999999997</v>
      </c>
      <c r="I2828">
        <v>-0.76</v>
      </c>
      <c r="J2828">
        <v>151886.06</v>
      </c>
      <c r="K2828">
        <v>151886.07</v>
      </c>
      <c r="L2828">
        <v>0.01</v>
      </c>
      <c r="M2828" t="s">
        <v>246</v>
      </c>
      <c r="N2828">
        <v>1741.65</v>
      </c>
      <c r="O2828">
        <v>91131.64</v>
      </c>
      <c r="P2828">
        <v>91131.64</v>
      </c>
      <c r="Q2828">
        <v>0</v>
      </c>
      <c r="R2828" t="s">
        <v>246</v>
      </c>
    </row>
    <row r="2829" spans="1:18" x14ac:dyDescent="0.3">
      <c r="A2829" t="s">
        <v>230</v>
      </c>
      <c r="B2829" t="s">
        <v>65</v>
      </c>
      <c r="C2829" t="s">
        <v>77</v>
      </c>
      <c r="D2829">
        <v>403315.51</v>
      </c>
      <c r="E2829">
        <v>7132.99</v>
      </c>
      <c r="F2829">
        <v>-20146.11</v>
      </c>
      <c r="G2829">
        <v>0</v>
      </c>
      <c r="H2829">
        <v>-10935.74</v>
      </c>
      <c r="I2829">
        <v>-0.11</v>
      </c>
      <c r="J2829">
        <v>379366.54</v>
      </c>
      <c r="K2829">
        <v>379366.55</v>
      </c>
      <c r="L2829">
        <v>0.01</v>
      </c>
      <c r="M2829" t="s">
        <v>246</v>
      </c>
      <c r="N2829">
        <v>1268.32</v>
      </c>
      <c r="O2829">
        <v>227619.93</v>
      </c>
      <c r="P2829">
        <v>227619.93</v>
      </c>
      <c r="Q2829">
        <v>0</v>
      </c>
      <c r="R2829" t="s">
        <v>246</v>
      </c>
    </row>
    <row r="2830" spans="1:18" x14ac:dyDescent="0.3">
      <c r="A2830" t="s">
        <v>230</v>
      </c>
      <c r="B2830" t="s">
        <v>65</v>
      </c>
      <c r="C2830" t="s">
        <v>78</v>
      </c>
      <c r="D2830">
        <v>142923.57999999999</v>
      </c>
      <c r="E2830">
        <v>2477.9699999999998</v>
      </c>
      <c r="F2830">
        <v>-10827.65</v>
      </c>
      <c r="G2830">
        <v>0</v>
      </c>
      <c r="H2830">
        <v>-3746.05</v>
      </c>
      <c r="I2830">
        <v>-0.04</v>
      </c>
      <c r="J2830">
        <v>130827.81</v>
      </c>
      <c r="K2830">
        <v>130827.81</v>
      </c>
      <c r="L2830">
        <v>0</v>
      </c>
      <c r="M2830" t="s">
        <v>246</v>
      </c>
      <c r="N2830">
        <v>513.11</v>
      </c>
      <c r="O2830">
        <v>79798.97</v>
      </c>
      <c r="P2830">
        <v>79798.960000000006</v>
      </c>
      <c r="Q2830">
        <v>0.01</v>
      </c>
      <c r="R2830" t="s">
        <v>246</v>
      </c>
    </row>
    <row r="2831" spans="1:18" x14ac:dyDescent="0.3">
      <c r="A2831" t="s">
        <v>230</v>
      </c>
      <c r="B2831" t="s">
        <v>65</v>
      </c>
      <c r="C2831" t="s">
        <v>79</v>
      </c>
      <c r="D2831">
        <v>379241.26</v>
      </c>
      <c r="E2831">
        <v>6634.54</v>
      </c>
      <c r="F2831">
        <v>-18267.78</v>
      </c>
      <c r="G2831">
        <v>0</v>
      </c>
      <c r="H2831">
        <v>-9596.99</v>
      </c>
      <c r="I2831">
        <v>-0.38</v>
      </c>
      <c r="J2831">
        <v>358010.65</v>
      </c>
      <c r="K2831">
        <v>358010.65</v>
      </c>
      <c r="L2831">
        <v>0</v>
      </c>
      <c r="M2831" t="s">
        <v>246</v>
      </c>
      <c r="N2831">
        <v>1198.1500000000001</v>
      </c>
      <c r="O2831">
        <v>214806.39</v>
      </c>
      <c r="P2831">
        <v>214806.39</v>
      </c>
      <c r="Q2831">
        <v>0</v>
      </c>
      <c r="R2831" t="s">
        <v>246</v>
      </c>
    </row>
    <row r="2832" spans="1:18" x14ac:dyDescent="0.3">
      <c r="A2832" t="s">
        <v>230</v>
      </c>
      <c r="B2832" t="s">
        <v>65</v>
      </c>
      <c r="C2832" t="s">
        <v>80</v>
      </c>
      <c r="D2832">
        <v>370359.18</v>
      </c>
      <c r="E2832">
        <v>6793.58</v>
      </c>
      <c r="F2832">
        <v>-19495.22</v>
      </c>
      <c r="G2832">
        <v>0</v>
      </c>
      <c r="H2832">
        <v>-9707.18</v>
      </c>
      <c r="I2832">
        <v>-0.03</v>
      </c>
      <c r="J2832">
        <v>347950.33</v>
      </c>
      <c r="K2832">
        <v>347950.33</v>
      </c>
      <c r="L2832">
        <v>0</v>
      </c>
      <c r="M2832" t="s">
        <v>246</v>
      </c>
      <c r="N2832">
        <v>-2910.34</v>
      </c>
      <c r="O2832">
        <v>229031.98</v>
      </c>
      <c r="P2832">
        <v>229031.98</v>
      </c>
      <c r="Q2832">
        <v>0</v>
      </c>
      <c r="R2832" t="s">
        <v>246</v>
      </c>
    </row>
    <row r="2833" spans="1:18" x14ac:dyDescent="0.3">
      <c r="A2833" t="s">
        <v>230</v>
      </c>
      <c r="B2833" t="s">
        <v>65</v>
      </c>
      <c r="C2833" t="s">
        <v>81</v>
      </c>
      <c r="D2833">
        <v>432196.47</v>
      </c>
      <c r="E2833">
        <v>7810.15</v>
      </c>
      <c r="F2833">
        <v>-21731.33</v>
      </c>
      <c r="G2833">
        <v>0</v>
      </c>
      <c r="H2833">
        <v>-8447.84</v>
      </c>
      <c r="I2833">
        <v>-0.43</v>
      </c>
      <c r="J2833">
        <v>409827.02</v>
      </c>
      <c r="K2833">
        <v>409827.01</v>
      </c>
      <c r="L2833">
        <v>0.01</v>
      </c>
      <c r="M2833" t="s">
        <v>246</v>
      </c>
      <c r="N2833">
        <v>-2088.11</v>
      </c>
      <c r="O2833">
        <v>246341.97</v>
      </c>
      <c r="P2833">
        <v>246341.97</v>
      </c>
      <c r="Q2833">
        <v>0</v>
      </c>
      <c r="R2833" t="s">
        <v>246</v>
      </c>
    </row>
    <row r="2834" spans="1:18" x14ac:dyDescent="0.3">
      <c r="A2834" t="s">
        <v>230</v>
      </c>
      <c r="B2834" t="s">
        <v>65</v>
      </c>
      <c r="C2834" t="s">
        <v>82</v>
      </c>
      <c r="D2834">
        <v>624617.06999999995</v>
      </c>
      <c r="E2834">
        <v>11355.85</v>
      </c>
      <c r="F2834">
        <v>-33473.019999999997</v>
      </c>
      <c r="G2834">
        <v>0</v>
      </c>
      <c r="H2834">
        <v>-12208.96</v>
      </c>
      <c r="I2834">
        <v>-9.59</v>
      </c>
      <c r="J2834">
        <v>590281.35</v>
      </c>
      <c r="K2834">
        <v>590281.35</v>
      </c>
      <c r="L2834">
        <v>0</v>
      </c>
      <c r="M2834" t="s">
        <v>246</v>
      </c>
      <c r="N2834">
        <v>4445.88</v>
      </c>
      <c r="O2834">
        <v>354168.81</v>
      </c>
      <c r="P2834">
        <v>354168.81</v>
      </c>
      <c r="Q2834">
        <v>0</v>
      </c>
      <c r="R2834" t="s">
        <v>246</v>
      </c>
    </row>
    <row r="2835" spans="1:18" x14ac:dyDescent="0.3">
      <c r="A2835" t="s">
        <v>230</v>
      </c>
      <c r="B2835" t="s">
        <v>65</v>
      </c>
      <c r="C2835" t="s">
        <v>83</v>
      </c>
      <c r="D2835">
        <v>670869.9</v>
      </c>
      <c r="E2835">
        <v>12234.83</v>
      </c>
      <c r="F2835">
        <v>-36561.53</v>
      </c>
      <c r="G2835">
        <v>0</v>
      </c>
      <c r="H2835">
        <v>-13113.03</v>
      </c>
      <c r="I2835">
        <v>-261.08</v>
      </c>
      <c r="J2835">
        <v>633169.09</v>
      </c>
      <c r="K2835">
        <v>633169.1</v>
      </c>
      <c r="L2835">
        <v>0.01</v>
      </c>
      <c r="M2835" t="s">
        <v>246</v>
      </c>
      <c r="N2835">
        <v>-2979.39</v>
      </c>
      <c r="O2835">
        <v>391049.95</v>
      </c>
      <c r="P2835">
        <v>391049.95</v>
      </c>
      <c r="Q2835">
        <v>0</v>
      </c>
      <c r="R2835" t="s">
        <v>246</v>
      </c>
    </row>
    <row r="2836" spans="1:18" x14ac:dyDescent="0.3">
      <c r="A2836" t="s">
        <v>230</v>
      </c>
      <c r="B2836" t="s">
        <v>65</v>
      </c>
      <c r="C2836" t="s">
        <v>84</v>
      </c>
      <c r="D2836">
        <v>1042218.21</v>
      </c>
      <c r="E2836">
        <v>22102.61</v>
      </c>
      <c r="F2836">
        <v>-45485.440000000002</v>
      </c>
      <c r="G2836">
        <v>0</v>
      </c>
      <c r="H2836">
        <v>-20812.29</v>
      </c>
      <c r="I2836">
        <v>-0.05</v>
      </c>
      <c r="J2836">
        <v>998023.04</v>
      </c>
      <c r="K2836">
        <v>998023.03</v>
      </c>
      <c r="L2836">
        <v>0.01</v>
      </c>
      <c r="M2836" t="s">
        <v>246</v>
      </c>
      <c r="N2836">
        <v>-11390.99</v>
      </c>
      <c r="O2836">
        <v>685378.26</v>
      </c>
      <c r="P2836">
        <v>685378.26</v>
      </c>
      <c r="Q2836">
        <v>0</v>
      </c>
      <c r="R2836" t="s">
        <v>246</v>
      </c>
    </row>
    <row r="2837" spans="1:18" x14ac:dyDescent="0.3">
      <c r="A2837" t="s">
        <v>230</v>
      </c>
      <c r="B2837" t="s">
        <v>65</v>
      </c>
      <c r="C2837" t="s">
        <v>85</v>
      </c>
      <c r="D2837">
        <v>695747.15</v>
      </c>
      <c r="E2837">
        <v>14599.97</v>
      </c>
      <c r="F2837">
        <v>-41034.870000000003</v>
      </c>
      <c r="G2837">
        <v>0</v>
      </c>
      <c r="H2837">
        <v>-9863.31</v>
      </c>
      <c r="I2837">
        <v>-0.01</v>
      </c>
      <c r="J2837">
        <v>659448.93000000005</v>
      </c>
      <c r="K2837">
        <v>659448.93000000005</v>
      </c>
      <c r="L2837">
        <v>0</v>
      </c>
      <c r="M2837" t="s">
        <v>246</v>
      </c>
      <c r="N2837">
        <v>-2041.36</v>
      </c>
      <c r="O2837">
        <v>432169.99</v>
      </c>
      <c r="P2837">
        <v>432169.99</v>
      </c>
      <c r="Q2837">
        <v>0</v>
      </c>
      <c r="R2837" t="s">
        <v>246</v>
      </c>
    </row>
    <row r="2838" spans="1:18" x14ac:dyDescent="0.3">
      <c r="A2838" t="s">
        <v>230</v>
      </c>
      <c r="B2838" t="s">
        <v>65</v>
      </c>
      <c r="C2838" t="s">
        <v>86</v>
      </c>
      <c r="D2838">
        <v>833757.93</v>
      </c>
      <c r="E2838">
        <v>16841.810000000001</v>
      </c>
      <c r="F2838">
        <v>-41615.97</v>
      </c>
      <c r="G2838">
        <v>0</v>
      </c>
      <c r="H2838">
        <v>-16296.89</v>
      </c>
      <c r="I2838">
        <v>0</v>
      </c>
      <c r="J2838">
        <v>792686.88</v>
      </c>
      <c r="K2838">
        <v>792686.88</v>
      </c>
      <c r="L2838">
        <v>0</v>
      </c>
      <c r="M2838" t="s">
        <v>246</v>
      </c>
      <c r="N2838">
        <v>-9583.75</v>
      </c>
      <c r="O2838">
        <v>659661.63</v>
      </c>
      <c r="P2838">
        <v>659661.63</v>
      </c>
      <c r="Q2838">
        <v>0</v>
      </c>
      <c r="R2838" t="s">
        <v>246</v>
      </c>
    </row>
    <row r="2839" spans="1:18" x14ac:dyDescent="0.3">
      <c r="A2839" t="s">
        <v>230</v>
      </c>
      <c r="B2839" t="s">
        <v>65</v>
      </c>
      <c r="C2839" t="s">
        <v>87</v>
      </c>
      <c r="D2839">
        <v>915348.14</v>
      </c>
      <c r="E2839">
        <v>19584.54</v>
      </c>
      <c r="F2839">
        <v>-49793.98</v>
      </c>
      <c r="G2839">
        <v>0</v>
      </c>
      <c r="H2839">
        <v>-23163.57</v>
      </c>
      <c r="I2839">
        <v>-0.01</v>
      </c>
      <c r="J2839">
        <v>861975.12</v>
      </c>
      <c r="K2839">
        <v>861975.11</v>
      </c>
      <c r="L2839">
        <v>0.01</v>
      </c>
      <c r="M2839" t="s">
        <v>246</v>
      </c>
      <c r="N2839">
        <v>-12666.85</v>
      </c>
      <c r="O2839">
        <v>697255.5</v>
      </c>
      <c r="P2839">
        <v>697255.49</v>
      </c>
      <c r="Q2839">
        <v>0.01</v>
      </c>
      <c r="R2839" t="s">
        <v>246</v>
      </c>
    </row>
    <row r="2840" spans="1:18" x14ac:dyDescent="0.3">
      <c r="A2840" t="s">
        <v>230</v>
      </c>
      <c r="B2840" t="s">
        <v>65</v>
      </c>
      <c r="C2840" t="s">
        <v>88</v>
      </c>
      <c r="D2840">
        <v>1351997.8</v>
      </c>
      <c r="E2840">
        <v>29066.43</v>
      </c>
      <c r="F2840">
        <v>-50907.09</v>
      </c>
      <c r="G2840">
        <v>0</v>
      </c>
      <c r="H2840">
        <v>-22592.75</v>
      </c>
      <c r="I2840">
        <v>0</v>
      </c>
      <c r="J2840">
        <v>1307564.3899999999</v>
      </c>
      <c r="K2840">
        <v>1307564.3799999999</v>
      </c>
      <c r="L2840">
        <v>0.01</v>
      </c>
      <c r="M2840" t="s">
        <v>246</v>
      </c>
      <c r="N2840">
        <v>-16935.96</v>
      </c>
      <c r="O2840">
        <v>1021027.14</v>
      </c>
      <c r="P2840">
        <v>1021027.14</v>
      </c>
      <c r="Q2840">
        <v>0</v>
      </c>
      <c r="R2840" t="s">
        <v>246</v>
      </c>
    </row>
    <row r="2841" spans="1:18" x14ac:dyDescent="0.3">
      <c r="A2841" t="s">
        <v>230</v>
      </c>
      <c r="B2841" t="s">
        <v>65</v>
      </c>
      <c r="C2841" t="s">
        <v>89</v>
      </c>
      <c r="D2841">
        <v>1393506.04</v>
      </c>
      <c r="E2841">
        <v>28636.84</v>
      </c>
      <c r="F2841">
        <v>-52969.760000000002</v>
      </c>
      <c r="G2841">
        <v>0</v>
      </c>
      <c r="H2841">
        <v>-27237.89</v>
      </c>
      <c r="I2841">
        <v>0</v>
      </c>
      <c r="J2841">
        <v>1341935.23</v>
      </c>
      <c r="K2841">
        <v>1341935.23</v>
      </c>
      <c r="L2841">
        <v>0</v>
      </c>
      <c r="M2841" t="s">
        <v>246</v>
      </c>
      <c r="N2841">
        <v>-19641.310000000001</v>
      </c>
      <c r="O2841">
        <v>1075626.97</v>
      </c>
      <c r="P2841">
        <v>1075626.97</v>
      </c>
      <c r="Q2841">
        <v>0</v>
      </c>
      <c r="R2841" t="s">
        <v>246</v>
      </c>
    </row>
    <row r="2842" spans="1:18" x14ac:dyDescent="0.3">
      <c r="A2842" t="s">
        <v>230</v>
      </c>
      <c r="B2842" t="s">
        <v>65</v>
      </c>
      <c r="C2842" t="s">
        <v>90</v>
      </c>
      <c r="D2842">
        <v>1117113.74</v>
      </c>
      <c r="E2842">
        <v>46546.41</v>
      </c>
      <c r="F2842">
        <v>-55919.22</v>
      </c>
      <c r="G2842">
        <v>-19598.63</v>
      </c>
      <c r="H2842">
        <v>-21835.45</v>
      </c>
      <c r="I2842">
        <v>-0.02</v>
      </c>
      <c r="J2842">
        <v>1066306.83</v>
      </c>
      <c r="K2842">
        <v>1066306.83</v>
      </c>
      <c r="L2842">
        <v>0</v>
      </c>
      <c r="M2842" t="s">
        <v>246</v>
      </c>
      <c r="N2842">
        <v>-14646.13</v>
      </c>
      <c r="O2842">
        <v>905143.79</v>
      </c>
      <c r="P2842">
        <v>905143.79</v>
      </c>
      <c r="Q2842">
        <v>0</v>
      </c>
      <c r="R2842" t="s">
        <v>246</v>
      </c>
    </row>
    <row r="2843" spans="1:18" x14ac:dyDescent="0.3">
      <c r="A2843" t="s">
        <v>230</v>
      </c>
      <c r="B2843" t="s">
        <v>69</v>
      </c>
      <c r="C2843" t="s">
        <v>68</v>
      </c>
      <c r="D2843">
        <v>51534.55</v>
      </c>
      <c r="E2843">
        <v>566.89</v>
      </c>
      <c r="F2843">
        <v>-7086.29</v>
      </c>
      <c r="G2843">
        <v>-594.65</v>
      </c>
      <c r="H2843">
        <v>0</v>
      </c>
      <c r="I2843">
        <v>-0.02</v>
      </c>
      <c r="J2843">
        <v>44420.480000000003</v>
      </c>
      <c r="K2843">
        <v>44420.49</v>
      </c>
      <c r="L2843">
        <v>0.01</v>
      </c>
      <c r="M2843" t="s">
        <v>246</v>
      </c>
      <c r="N2843">
        <v>1236.97</v>
      </c>
      <c r="O2843">
        <v>36696.67</v>
      </c>
      <c r="P2843">
        <v>36696.68</v>
      </c>
      <c r="Q2843">
        <v>0.01</v>
      </c>
      <c r="R2843" t="s">
        <v>246</v>
      </c>
    </row>
    <row r="2844" spans="1:18" x14ac:dyDescent="0.3">
      <c r="A2844" t="s">
        <v>230</v>
      </c>
      <c r="B2844" t="s">
        <v>69</v>
      </c>
      <c r="C2844" t="s">
        <v>70</v>
      </c>
      <c r="D2844">
        <v>5987.42</v>
      </c>
      <c r="E2844">
        <v>49.69</v>
      </c>
      <c r="F2844">
        <v>-592.55999999999995</v>
      </c>
      <c r="G2844">
        <v>-57.32</v>
      </c>
      <c r="H2844">
        <v>0</v>
      </c>
      <c r="I2844">
        <v>0</v>
      </c>
      <c r="J2844">
        <v>5387.23</v>
      </c>
      <c r="K2844">
        <v>5387.23</v>
      </c>
      <c r="L2844">
        <v>0</v>
      </c>
      <c r="M2844" t="s">
        <v>246</v>
      </c>
      <c r="N2844">
        <v>20.96</v>
      </c>
      <c r="O2844">
        <v>5199.12</v>
      </c>
      <c r="P2844">
        <v>5199.1099999999997</v>
      </c>
      <c r="Q2844">
        <v>0.01</v>
      </c>
      <c r="R2844" t="s">
        <v>246</v>
      </c>
    </row>
    <row r="2845" spans="1:18" x14ac:dyDescent="0.3">
      <c r="A2845" t="s">
        <v>230</v>
      </c>
      <c r="B2845" t="s">
        <v>69</v>
      </c>
      <c r="C2845" t="s">
        <v>74</v>
      </c>
      <c r="D2845">
        <v>3908.22</v>
      </c>
      <c r="E2845">
        <v>39.58</v>
      </c>
      <c r="F2845">
        <v>-62.71</v>
      </c>
      <c r="G2845">
        <v>-40.880000000000003</v>
      </c>
      <c r="H2845">
        <v>0</v>
      </c>
      <c r="I2845">
        <v>0</v>
      </c>
      <c r="J2845">
        <v>3844.21</v>
      </c>
      <c r="K2845">
        <v>3844.21</v>
      </c>
      <c r="L2845">
        <v>0</v>
      </c>
      <c r="M2845" t="s">
        <v>246</v>
      </c>
      <c r="N2845">
        <v>0</v>
      </c>
      <c r="O2845">
        <v>3844.21</v>
      </c>
      <c r="P2845">
        <v>3844.21</v>
      </c>
      <c r="Q2845">
        <v>0</v>
      </c>
      <c r="R2845" t="s">
        <v>246</v>
      </c>
    </row>
    <row r="2846" spans="1:18" x14ac:dyDescent="0.3">
      <c r="A2846" t="s">
        <v>230</v>
      </c>
      <c r="B2846" t="s">
        <v>69</v>
      </c>
      <c r="C2846" t="s">
        <v>76</v>
      </c>
      <c r="D2846">
        <v>480.79</v>
      </c>
      <c r="E2846">
        <v>4.82</v>
      </c>
      <c r="F2846">
        <v>-26.14</v>
      </c>
      <c r="G2846">
        <v>-5.05</v>
      </c>
      <c r="H2846">
        <v>0</v>
      </c>
      <c r="I2846">
        <v>0</v>
      </c>
      <c r="J2846">
        <v>454.42</v>
      </c>
      <c r="K2846">
        <v>454.43</v>
      </c>
      <c r="L2846">
        <v>0.01</v>
      </c>
      <c r="M2846" t="s">
        <v>246</v>
      </c>
      <c r="N2846">
        <v>0</v>
      </c>
      <c r="O2846">
        <v>454.43</v>
      </c>
      <c r="P2846">
        <v>454.43</v>
      </c>
      <c r="Q2846">
        <v>0</v>
      </c>
      <c r="R2846" t="s">
        <v>246</v>
      </c>
    </row>
    <row r="2847" spans="1:18" x14ac:dyDescent="0.3">
      <c r="A2847" t="s">
        <v>230</v>
      </c>
      <c r="B2847" t="s">
        <v>69</v>
      </c>
      <c r="C2847" t="s">
        <v>78</v>
      </c>
      <c r="D2847">
        <v>2307.0100000000002</v>
      </c>
      <c r="E2847">
        <v>23.22</v>
      </c>
      <c r="F2847">
        <v>-102.4</v>
      </c>
      <c r="G2847">
        <v>-24.15</v>
      </c>
      <c r="H2847">
        <v>0</v>
      </c>
      <c r="I2847">
        <v>0</v>
      </c>
      <c r="J2847">
        <v>2203.6799999999998</v>
      </c>
      <c r="K2847">
        <v>2203.67</v>
      </c>
      <c r="L2847">
        <v>0.01</v>
      </c>
      <c r="M2847" t="s">
        <v>246</v>
      </c>
      <c r="N2847">
        <v>0</v>
      </c>
      <c r="O2847">
        <v>2203.67</v>
      </c>
      <c r="P2847">
        <v>2203.67</v>
      </c>
      <c r="Q2847">
        <v>0</v>
      </c>
      <c r="R2847" t="s">
        <v>246</v>
      </c>
    </row>
    <row r="2848" spans="1:18" x14ac:dyDescent="0.3">
      <c r="A2848" t="s">
        <v>230</v>
      </c>
      <c r="B2848" t="s">
        <v>69</v>
      </c>
      <c r="C2848" t="s">
        <v>85</v>
      </c>
      <c r="D2848">
        <v>2617.69</v>
      </c>
      <c r="E2848">
        <v>27.63</v>
      </c>
      <c r="F2848">
        <v>23.48</v>
      </c>
      <c r="G2848">
        <v>-27.3</v>
      </c>
      <c r="H2848">
        <v>0</v>
      </c>
      <c r="I2848">
        <v>0</v>
      </c>
      <c r="J2848">
        <v>2594.54</v>
      </c>
      <c r="K2848">
        <v>2594.5300000000002</v>
      </c>
      <c r="L2848">
        <v>0.01</v>
      </c>
      <c r="M2848" t="s">
        <v>246</v>
      </c>
      <c r="N2848">
        <v>0</v>
      </c>
      <c r="O2848">
        <v>2594.5300000000002</v>
      </c>
      <c r="P2848">
        <v>2594.5300000000002</v>
      </c>
      <c r="Q2848">
        <v>0</v>
      </c>
      <c r="R2848" t="s">
        <v>246</v>
      </c>
    </row>
    <row r="2849" spans="1:18" x14ac:dyDescent="0.3">
      <c r="A2849" t="s">
        <v>230</v>
      </c>
      <c r="B2849" t="s">
        <v>69</v>
      </c>
      <c r="C2849" t="s">
        <v>88</v>
      </c>
      <c r="D2849">
        <v>5666.17</v>
      </c>
      <c r="E2849">
        <v>66.430000000000007</v>
      </c>
      <c r="F2849">
        <v>25.98</v>
      </c>
      <c r="G2849">
        <v>-65.45</v>
      </c>
      <c r="H2849">
        <v>0</v>
      </c>
      <c r="I2849">
        <v>0</v>
      </c>
      <c r="J2849">
        <v>5641.17</v>
      </c>
      <c r="K2849">
        <v>5641.16</v>
      </c>
      <c r="L2849">
        <v>0.01</v>
      </c>
      <c r="M2849" t="s">
        <v>246</v>
      </c>
      <c r="N2849">
        <v>0</v>
      </c>
      <c r="O2849">
        <v>5641.16</v>
      </c>
      <c r="P2849">
        <v>5641.16</v>
      </c>
      <c r="Q2849">
        <v>0</v>
      </c>
      <c r="R2849" t="s">
        <v>246</v>
      </c>
    </row>
    <row r="2850" spans="1:18" x14ac:dyDescent="0.3">
      <c r="A2850" t="s">
        <v>230</v>
      </c>
      <c r="B2850" t="s">
        <v>69</v>
      </c>
      <c r="C2850" t="s">
        <v>89</v>
      </c>
      <c r="D2850">
        <v>18644.7</v>
      </c>
      <c r="E2850">
        <v>216.92</v>
      </c>
      <c r="F2850">
        <v>175.54</v>
      </c>
      <c r="G2850">
        <v>-73.319999999999993</v>
      </c>
      <c r="H2850">
        <v>0</v>
      </c>
      <c r="I2850">
        <v>0</v>
      </c>
      <c r="J2850">
        <v>18612.759999999998</v>
      </c>
      <c r="K2850">
        <v>18612.759999999998</v>
      </c>
      <c r="L2850">
        <v>0</v>
      </c>
      <c r="M2850" t="s">
        <v>246</v>
      </c>
      <c r="N2850">
        <v>0</v>
      </c>
      <c r="O2850">
        <v>18612.759999999998</v>
      </c>
      <c r="P2850">
        <v>18612.759999999998</v>
      </c>
      <c r="Q2850">
        <v>0</v>
      </c>
      <c r="R2850" t="s">
        <v>246</v>
      </c>
    </row>
    <row r="2851" spans="1:18" x14ac:dyDescent="0.3">
      <c r="A2851" t="s">
        <v>230</v>
      </c>
      <c r="B2851" t="s">
        <v>69</v>
      </c>
      <c r="C2851" t="s">
        <v>90</v>
      </c>
      <c r="D2851">
        <v>28147.65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28147.65</v>
      </c>
      <c r="K2851">
        <v>28147.65</v>
      </c>
      <c r="L2851">
        <v>0</v>
      </c>
      <c r="M2851" t="s">
        <v>246</v>
      </c>
      <c r="N2851">
        <v>0</v>
      </c>
      <c r="O2851">
        <v>28147.65</v>
      </c>
      <c r="P2851">
        <v>28147.65</v>
      </c>
      <c r="Q2851">
        <v>0</v>
      </c>
      <c r="R2851" t="s">
        <v>246</v>
      </c>
    </row>
    <row r="2852" spans="1:18" x14ac:dyDescent="0.3">
      <c r="A2852" t="s">
        <v>231</v>
      </c>
      <c r="B2852" t="s">
        <v>62</v>
      </c>
      <c r="C2852" t="s">
        <v>63</v>
      </c>
      <c r="D2852">
        <v>90107.21</v>
      </c>
      <c r="E2852">
        <v>0</v>
      </c>
      <c r="F2852">
        <v>3120.59</v>
      </c>
      <c r="G2852">
        <v>1203.79</v>
      </c>
      <c r="H2852">
        <v>0</v>
      </c>
      <c r="I2852">
        <v>-0.66</v>
      </c>
      <c r="J2852">
        <v>85782.17</v>
      </c>
      <c r="K2852">
        <v>85782.17</v>
      </c>
      <c r="L2852">
        <v>0</v>
      </c>
      <c r="M2852" t="s">
        <v>246</v>
      </c>
      <c r="N2852">
        <v>4262.18</v>
      </c>
      <c r="O2852">
        <v>1233.79</v>
      </c>
      <c r="P2852">
        <v>1233.79</v>
      </c>
      <c r="Q2852">
        <v>0</v>
      </c>
      <c r="R2852" t="s">
        <v>246</v>
      </c>
    </row>
    <row r="2853" spans="1:18" x14ac:dyDescent="0.3">
      <c r="A2853" t="s">
        <v>231</v>
      </c>
      <c r="B2853" t="s">
        <v>62</v>
      </c>
      <c r="C2853" t="s">
        <v>66</v>
      </c>
      <c r="D2853">
        <v>11666.88</v>
      </c>
      <c r="E2853">
        <v>0</v>
      </c>
      <c r="F2853">
        <v>870.95</v>
      </c>
      <c r="G2853">
        <v>176.49</v>
      </c>
      <c r="H2853">
        <v>0</v>
      </c>
      <c r="I2853">
        <v>-0.06</v>
      </c>
      <c r="J2853">
        <v>10619.38</v>
      </c>
      <c r="K2853">
        <v>10619.38</v>
      </c>
      <c r="L2853">
        <v>0</v>
      </c>
      <c r="M2853" t="s">
        <v>246</v>
      </c>
      <c r="N2853">
        <v>1041.81</v>
      </c>
      <c r="O2853">
        <v>57.07</v>
      </c>
      <c r="P2853">
        <v>57.07</v>
      </c>
      <c r="Q2853">
        <v>0</v>
      </c>
      <c r="R2853" t="s">
        <v>246</v>
      </c>
    </row>
    <row r="2854" spans="1:18" x14ac:dyDescent="0.3">
      <c r="A2854" t="s">
        <v>231</v>
      </c>
      <c r="B2854" t="s">
        <v>62</v>
      </c>
      <c r="C2854" t="s">
        <v>68</v>
      </c>
      <c r="D2854">
        <v>434447.55</v>
      </c>
      <c r="E2854">
        <v>0</v>
      </c>
      <c r="F2854">
        <v>10005.82</v>
      </c>
      <c r="G2854">
        <v>5150.03</v>
      </c>
      <c r="H2854">
        <v>0</v>
      </c>
      <c r="I2854">
        <v>-2.34</v>
      </c>
      <c r="J2854">
        <v>419289.36</v>
      </c>
      <c r="K2854">
        <v>419289.36</v>
      </c>
      <c r="L2854">
        <v>0</v>
      </c>
      <c r="M2854" t="s">
        <v>246</v>
      </c>
      <c r="N2854">
        <v>14848.35</v>
      </c>
      <c r="O2854">
        <v>8505.56</v>
      </c>
      <c r="P2854">
        <v>8505.56</v>
      </c>
      <c r="Q2854">
        <v>0</v>
      </c>
      <c r="R2854" t="s">
        <v>246</v>
      </c>
    </row>
    <row r="2855" spans="1:18" x14ac:dyDescent="0.3">
      <c r="A2855" t="s">
        <v>231</v>
      </c>
      <c r="B2855" t="s">
        <v>62</v>
      </c>
      <c r="C2855" t="s">
        <v>70</v>
      </c>
      <c r="D2855">
        <v>10029.99</v>
      </c>
      <c r="E2855">
        <v>20.81</v>
      </c>
      <c r="F2855">
        <v>-1401.52</v>
      </c>
      <c r="G2855">
        <v>34.79</v>
      </c>
      <c r="H2855">
        <v>0</v>
      </c>
      <c r="I2855">
        <v>-45.5</v>
      </c>
      <c r="J2855">
        <v>8568.99</v>
      </c>
      <c r="K2855">
        <v>8568.99</v>
      </c>
      <c r="L2855">
        <v>0</v>
      </c>
      <c r="M2855" t="s">
        <v>246</v>
      </c>
      <c r="N2855">
        <v>842.98</v>
      </c>
      <c r="O2855">
        <v>3357.94</v>
      </c>
      <c r="P2855">
        <v>3357.93</v>
      </c>
      <c r="Q2855">
        <v>0.01</v>
      </c>
      <c r="R2855" t="s">
        <v>246</v>
      </c>
    </row>
    <row r="2856" spans="1:18" x14ac:dyDescent="0.3">
      <c r="A2856" t="s">
        <v>231</v>
      </c>
      <c r="B2856" t="s">
        <v>62</v>
      </c>
      <c r="C2856" t="s">
        <v>71</v>
      </c>
      <c r="D2856">
        <v>330321.56</v>
      </c>
      <c r="E2856">
        <v>5668.49</v>
      </c>
      <c r="F2856">
        <v>-25828.55</v>
      </c>
      <c r="G2856">
        <v>-3090.26</v>
      </c>
      <c r="H2856">
        <v>0</v>
      </c>
      <c r="I2856">
        <v>-36.74</v>
      </c>
      <c r="J2856">
        <v>307034.5</v>
      </c>
      <c r="K2856">
        <v>307034.49</v>
      </c>
      <c r="L2856">
        <v>0.01</v>
      </c>
      <c r="M2856" t="s">
        <v>246</v>
      </c>
      <c r="N2856">
        <v>9278.08</v>
      </c>
      <c r="O2856">
        <v>184220.69</v>
      </c>
      <c r="P2856">
        <v>184220.7</v>
      </c>
      <c r="Q2856">
        <v>0.01</v>
      </c>
      <c r="R2856" t="s">
        <v>246</v>
      </c>
    </row>
    <row r="2857" spans="1:18" x14ac:dyDescent="0.3">
      <c r="A2857" t="s">
        <v>231</v>
      </c>
      <c r="B2857" t="s">
        <v>62</v>
      </c>
      <c r="C2857" t="s">
        <v>73</v>
      </c>
      <c r="D2857">
        <v>61617.01</v>
      </c>
      <c r="E2857">
        <v>1293.01</v>
      </c>
      <c r="F2857">
        <v>-4993.7</v>
      </c>
      <c r="G2857">
        <v>-1185.26</v>
      </c>
      <c r="H2857">
        <v>0</v>
      </c>
      <c r="I2857">
        <v>-5.86</v>
      </c>
      <c r="J2857">
        <v>56725.2</v>
      </c>
      <c r="K2857">
        <v>56725.2</v>
      </c>
      <c r="L2857">
        <v>0</v>
      </c>
      <c r="M2857" t="s">
        <v>246</v>
      </c>
      <c r="N2857">
        <v>1950.86</v>
      </c>
      <c r="O2857">
        <v>34035.120000000003</v>
      </c>
      <c r="P2857">
        <v>34035.120000000003</v>
      </c>
      <c r="Q2857">
        <v>0</v>
      </c>
      <c r="R2857" t="s">
        <v>246</v>
      </c>
    </row>
    <row r="2858" spans="1:18" x14ac:dyDescent="0.3">
      <c r="A2858" t="s">
        <v>231</v>
      </c>
      <c r="B2858" t="s">
        <v>62</v>
      </c>
      <c r="C2858" t="s">
        <v>74</v>
      </c>
      <c r="D2858">
        <v>115383.34</v>
      </c>
      <c r="E2858">
        <v>2500.04</v>
      </c>
      <c r="F2858">
        <v>-7235.28</v>
      </c>
      <c r="G2858">
        <v>-2250.58</v>
      </c>
      <c r="H2858">
        <v>0</v>
      </c>
      <c r="I2858">
        <v>-17.36</v>
      </c>
      <c r="J2858">
        <v>108380.16</v>
      </c>
      <c r="K2858">
        <v>108380.16</v>
      </c>
      <c r="L2858">
        <v>0</v>
      </c>
      <c r="M2858" t="s">
        <v>246</v>
      </c>
      <c r="N2858">
        <v>2783.91</v>
      </c>
      <c r="O2858">
        <v>65028.09</v>
      </c>
      <c r="P2858">
        <v>65028.1</v>
      </c>
      <c r="Q2858">
        <v>0.01</v>
      </c>
      <c r="R2858" t="s">
        <v>246</v>
      </c>
    </row>
    <row r="2859" spans="1:18" x14ac:dyDescent="0.3">
      <c r="A2859" t="s">
        <v>231</v>
      </c>
      <c r="B2859" t="s">
        <v>62</v>
      </c>
      <c r="C2859" t="s">
        <v>75</v>
      </c>
      <c r="D2859">
        <v>202618.36</v>
      </c>
      <c r="E2859">
        <v>4698.29</v>
      </c>
      <c r="F2859">
        <v>-11251.39</v>
      </c>
      <c r="G2859">
        <v>-4215.22</v>
      </c>
      <c r="H2859">
        <v>0</v>
      </c>
      <c r="I2859">
        <v>-2.98</v>
      </c>
      <c r="J2859">
        <v>191847.06</v>
      </c>
      <c r="K2859">
        <v>191847.06</v>
      </c>
      <c r="L2859">
        <v>0</v>
      </c>
      <c r="M2859" t="s">
        <v>246</v>
      </c>
      <c r="N2859">
        <v>4305.54</v>
      </c>
      <c r="O2859">
        <v>115108.24</v>
      </c>
      <c r="P2859">
        <v>115108.23</v>
      </c>
      <c r="Q2859">
        <v>0.01</v>
      </c>
      <c r="R2859" t="s">
        <v>246</v>
      </c>
    </row>
    <row r="2860" spans="1:18" x14ac:dyDescent="0.3">
      <c r="A2860" t="s">
        <v>231</v>
      </c>
      <c r="B2860" t="s">
        <v>62</v>
      </c>
      <c r="C2860" t="s">
        <v>76</v>
      </c>
      <c r="D2860">
        <v>246444.87</v>
      </c>
      <c r="E2860">
        <v>5879.92</v>
      </c>
      <c r="F2860">
        <v>-12275.23</v>
      </c>
      <c r="G2860">
        <v>-5786.38</v>
      </c>
      <c r="H2860">
        <v>0</v>
      </c>
      <c r="I2860">
        <v>-4.6900000000000004</v>
      </c>
      <c r="J2860">
        <v>234258.49</v>
      </c>
      <c r="K2860">
        <v>234258.49</v>
      </c>
      <c r="L2860">
        <v>0</v>
      </c>
      <c r="M2860" t="s">
        <v>246</v>
      </c>
      <c r="N2860">
        <v>4869.8599999999997</v>
      </c>
      <c r="O2860">
        <v>140555.09</v>
      </c>
      <c r="P2860">
        <v>140555.1</v>
      </c>
      <c r="Q2860">
        <v>0.01</v>
      </c>
      <c r="R2860" t="s">
        <v>246</v>
      </c>
    </row>
    <row r="2861" spans="1:18" x14ac:dyDescent="0.3">
      <c r="A2861" t="s">
        <v>231</v>
      </c>
      <c r="B2861" t="s">
        <v>62</v>
      </c>
      <c r="C2861" t="s">
        <v>77</v>
      </c>
      <c r="D2861">
        <v>130208.83</v>
      </c>
      <c r="E2861">
        <v>2979.87</v>
      </c>
      <c r="F2861">
        <v>-9101.9500000000007</v>
      </c>
      <c r="G2861">
        <v>-2833.48</v>
      </c>
      <c r="H2861">
        <v>0</v>
      </c>
      <c r="I2861">
        <v>-15.93</v>
      </c>
      <c r="J2861">
        <v>121237.34</v>
      </c>
      <c r="K2861">
        <v>121237.33</v>
      </c>
      <c r="L2861">
        <v>0.01</v>
      </c>
      <c r="M2861" t="s">
        <v>246</v>
      </c>
      <c r="N2861">
        <v>3572.67</v>
      </c>
      <c r="O2861">
        <v>72742.399999999994</v>
      </c>
      <c r="P2861">
        <v>72742.399999999994</v>
      </c>
      <c r="Q2861">
        <v>0</v>
      </c>
      <c r="R2861" t="s">
        <v>246</v>
      </c>
    </row>
    <row r="2862" spans="1:18" x14ac:dyDescent="0.3">
      <c r="A2862" t="s">
        <v>231</v>
      </c>
      <c r="B2862" t="s">
        <v>62</v>
      </c>
      <c r="C2862" t="s">
        <v>78</v>
      </c>
      <c r="D2862">
        <v>100607.82</v>
      </c>
      <c r="E2862">
        <v>2439.4499999999998</v>
      </c>
      <c r="F2862">
        <v>-7895.08</v>
      </c>
      <c r="G2862">
        <v>-2696.65</v>
      </c>
      <c r="H2862">
        <v>0</v>
      </c>
      <c r="I2862">
        <v>-33.36</v>
      </c>
      <c r="J2862">
        <v>92422.18</v>
      </c>
      <c r="K2862">
        <v>92422.18</v>
      </c>
      <c r="L2862">
        <v>0</v>
      </c>
      <c r="M2862" t="s">
        <v>246</v>
      </c>
      <c r="N2862">
        <v>3240.9</v>
      </c>
      <c r="O2862">
        <v>55453.31</v>
      </c>
      <c r="P2862">
        <v>55453.31</v>
      </c>
      <c r="Q2862">
        <v>0</v>
      </c>
      <c r="R2862" t="s">
        <v>246</v>
      </c>
    </row>
    <row r="2863" spans="1:18" x14ac:dyDescent="0.3">
      <c r="A2863" t="s">
        <v>231</v>
      </c>
      <c r="B2863" t="s">
        <v>62</v>
      </c>
      <c r="C2863" t="s">
        <v>79</v>
      </c>
      <c r="D2863">
        <v>176088.76</v>
      </c>
      <c r="E2863">
        <v>4222.1499999999996</v>
      </c>
      <c r="F2863">
        <v>-12302.97</v>
      </c>
      <c r="G2863">
        <v>-4861.8900000000003</v>
      </c>
      <c r="H2863">
        <v>0</v>
      </c>
      <c r="I2863">
        <v>-14.82</v>
      </c>
      <c r="J2863">
        <v>163131.23000000001</v>
      </c>
      <c r="K2863">
        <v>163131.24</v>
      </c>
      <c r="L2863">
        <v>0.01</v>
      </c>
      <c r="M2863" t="s">
        <v>246</v>
      </c>
      <c r="N2863">
        <v>5168.1899999999996</v>
      </c>
      <c r="O2863">
        <v>97878.74</v>
      </c>
      <c r="P2863">
        <v>97878.75</v>
      </c>
      <c r="Q2863">
        <v>0.01</v>
      </c>
      <c r="R2863" t="s">
        <v>246</v>
      </c>
    </row>
    <row r="2864" spans="1:18" x14ac:dyDescent="0.3">
      <c r="A2864" t="s">
        <v>231</v>
      </c>
      <c r="B2864" t="s">
        <v>62</v>
      </c>
      <c r="C2864" t="s">
        <v>80</v>
      </c>
      <c r="D2864">
        <v>142536.26999999999</v>
      </c>
      <c r="E2864">
        <v>3645.27</v>
      </c>
      <c r="F2864">
        <v>-10874.09</v>
      </c>
      <c r="G2864">
        <v>-4171.72</v>
      </c>
      <c r="H2864">
        <v>0</v>
      </c>
      <c r="I2864">
        <v>-1.57</v>
      </c>
      <c r="J2864">
        <v>131134.16</v>
      </c>
      <c r="K2864">
        <v>131134.17000000001</v>
      </c>
      <c r="L2864">
        <v>0.01</v>
      </c>
      <c r="M2864" t="s">
        <v>246</v>
      </c>
      <c r="N2864">
        <v>4559.2700000000004</v>
      </c>
      <c r="O2864">
        <v>78680.5</v>
      </c>
      <c r="P2864">
        <v>78680.5</v>
      </c>
      <c r="Q2864">
        <v>0</v>
      </c>
      <c r="R2864" t="s">
        <v>246</v>
      </c>
    </row>
    <row r="2865" spans="1:18" x14ac:dyDescent="0.3">
      <c r="A2865" t="s">
        <v>231</v>
      </c>
      <c r="B2865" t="s">
        <v>62</v>
      </c>
      <c r="C2865" t="s">
        <v>81</v>
      </c>
      <c r="D2865">
        <v>197353.22</v>
      </c>
      <c r="E2865">
        <v>5172.95</v>
      </c>
      <c r="F2865">
        <v>-13722.75</v>
      </c>
      <c r="G2865">
        <v>-6132.39</v>
      </c>
      <c r="H2865">
        <v>0</v>
      </c>
      <c r="I2865">
        <v>-6.98</v>
      </c>
      <c r="J2865">
        <v>182664.05</v>
      </c>
      <c r="K2865">
        <v>182664.05</v>
      </c>
      <c r="L2865">
        <v>0</v>
      </c>
      <c r="M2865" t="s">
        <v>246</v>
      </c>
      <c r="N2865">
        <v>5868.69</v>
      </c>
      <c r="O2865">
        <v>109598.43</v>
      </c>
      <c r="P2865">
        <v>109598.43</v>
      </c>
      <c r="Q2865">
        <v>0</v>
      </c>
      <c r="R2865" t="s">
        <v>246</v>
      </c>
    </row>
    <row r="2866" spans="1:18" x14ac:dyDescent="0.3">
      <c r="A2866" t="s">
        <v>231</v>
      </c>
      <c r="B2866" t="s">
        <v>62</v>
      </c>
      <c r="C2866" t="s">
        <v>82</v>
      </c>
      <c r="D2866">
        <v>271306.23</v>
      </c>
      <c r="E2866">
        <v>7234.48</v>
      </c>
      <c r="F2866">
        <v>-18153.419999999998</v>
      </c>
      <c r="G2866">
        <v>-8125.53</v>
      </c>
      <c r="H2866">
        <v>0</v>
      </c>
      <c r="I2866">
        <v>-22.52</v>
      </c>
      <c r="J2866">
        <v>252239.24</v>
      </c>
      <c r="K2866">
        <v>252239.24</v>
      </c>
      <c r="L2866">
        <v>0</v>
      </c>
      <c r="M2866" t="s">
        <v>246</v>
      </c>
      <c r="N2866">
        <v>7604.28</v>
      </c>
      <c r="O2866">
        <v>151343.54999999999</v>
      </c>
      <c r="P2866">
        <v>151343.54</v>
      </c>
      <c r="Q2866">
        <v>0.01</v>
      </c>
      <c r="R2866" t="s">
        <v>246</v>
      </c>
    </row>
    <row r="2867" spans="1:18" x14ac:dyDescent="0.3">
      <c r="A2867" t="s">
        <v>231</v>
      </c>
      <c r="B2867" t="s">
        <v>62</v>
      </c>
      <c r="C2867" t="s">
        <v>83</v>
      </c>
      <c r="D2867">
        <v>314199.28999999998</v>
      </c>
      <c r="E2867">
        <v>8813.73</v>
      </c>
      <c r="F2867">
        <v>-22136.91</v>
      </c>
      <c r="G2867">
        <v>-9515.6200000000008</v>
      </c>
      <c r="H2867">
        <v>0</v>
      </c>
      <c r="I2867">
        <v>-37.18</v>
      </c>
      <c r="J2867">
        <v>291323.31</v>
      </c>
      <c r="K2867">
        <v>291323.3</v>
      </c>
      <c r="L2867">
        <v>0.01</v>
      </c>
      <c r="M2867" t="s">
        <v>246</v>
      </c>
      <c r="N2867">
        <v>9113.2099999999991</v>
      </c>
      <c r="O2867">
        <v>174793.98</v>
      </c>
      <c r="P2867">
        <v>174793.98</v>
      </c>
      <c r="Q2867">
        <v>0</v>
      </c>
      <c r="R2867" t="s">
        <v>246</v>
      </c>
    </row>
    <row r="2868" spans="1:18" x14ac:dyDescent="0.3">
      <c r="A2868" t="s">
        <v>231</v>
      </c>
      <c r="B2868" t="s">
        <v>62</v>
      </c>
      <c r="C2868" t="s">
        <v>84</v>
      </c>
      <c r="D2868">
        <v>699930.54</v>
      </c>
      <c r="E2868">
        <v>24589.439999999999</v>
      </c>
      <c r="F2868">
        <v>-38974.74</v>
      </c>
      <c r="G2868">
        <v>-24224.29</v>
      </c>
      <c r="H2868">
        <v>0</v>
      </c>
      <c r="I2868">
        <v>-4.96</v>
      </c>
      <c r="J2868">
        <v>661315.99</v>
      </c>
      <c r="K2868">
        <v>661315.98</v>
      </c>
      <c r="L2868">
        <v>0.01</v>
      </c>
      <c r="M2868" t="s">
        <v>246</v>
      </c>
      <c r="N2868">
        <v>15440.86</v>
      </c>
      <c r="O2868">
        <v>396789.59</v>
      </c>
      <c r="P2868">
        <v>396789.59</v>
      </c>
      <c r="Q2868">
        <v>0</v>
      </c>
      <c r="R2868" t="s">
        <v>246</v>
      </c>
    </row>
    <row r="2869" spans="1:18" x14ac:dyDescent="0.3">
      <c r="A2869" t="s">
        <v>231</v>
      </c>
      <c r="B2869" t="s">
        <v>62</v>
      </c>
      <c r="C2869" t="s">
        <v>85</v>
      </c>
      <c r="D2869">
        <v>907841.54</v>
      </c>
      <c r="E2869">
        <v>33402.33</v>
      </c>
      <c r="F2869">
        <v>-49467.77</v>
      </c>
      <c r="G2869">
        <v>-35091.35</v>
      </c>
      <c r="H2869">
        <v>0</v>
      </c>
      <c r="I2869">
        <v>-1.49</v>
      </c>
      <c r="J2869">
        <v>856683.26</v>
      </c>
      <c r="K2869">
        <v>856683.27</v>
      </c>
      <c r="L2869">
        <v>0.01</v>
      </c>
      <c r="M2869" t="s">
        <v>246</v>
      </c>
      <c r="N2869">
        <v>20461.82</v>
      </c>
      <c r="O2869">
        <v>514009.96</v>
      </c>
      <c r="P2869">
        <v>514009.96</v>
      </c>
      <c r="Q2869">
        <v>0</v>
      </c>
      <c r="R2869" t="s">
        <v>246</v>
      </c>
    </row>
    <row r="2870" spans="1:18" x14ac:dyDescent="0.3">
      <c r="A2870" t="s">
        <v>231</v>
      </c>
      <c r="B2870" t="s">
        <v>62</v>
      </c>
      <c r="C2870" t="s">
        <v>86</v>
      </c>
      <c r="D2870">
        <v>1051151.2</v>
      </c>
      <c r="E2870">
        <v>39450.68</v>
      </c>
      <c r="F2870">
        <v>-48752.99</v>
      </c>
      <c r="G2870">
        <v>-39183.75</v>
      </c>
      <c r="H2870">
        <v>0</v>
      </c>
      <c r="I2870">
        <v>-0.98</v>
      </c>
      <c r="J2870">
        <v>1002664.16</v>
      </c>
      <c r="K2870">
        <v>1002664.16</v>
      </c>
      <c r="L2870">
        <v>0</v>
      </c>
      <c r="M2870" t="s">
        <v>246</v>
      </c>
      <c r="N2870">
        <v>19393.84</v>
      </c>
      <c r="O2870">
        <v>601598.5</v>
      </c>
      <c r="P2870">
        <v>601598.5</v>
      </c>
      <c r="Q2870">
        <v>0</v>
      </c>
      <c r="R2870" t="s">
        <v>246</v>
      </c>
    </row>
    <row r="2871" spans="1:18" x14ac:dyDescent="0.3">
      <c r="A2871" t="s">
        <v>231</v>
      </c>
      <c r="B2871" t="s">
        <v>62</v>
      </c>
      <c r="C2871" t="s">
        <v>87</v>
      </c>
      <c r="D2871">
        <v>1330711.31</v>
      </c>
      <c r="E2871">
        <v>52129.34</v>
      </c>
      <c r="F2871">
        <v>-59960.39</v>
      </c>
      <c r="G2871">
        <v>-51642.71</v>
      </c>
      <c r="H2871">
        <v>0</v>
      </c>
      <c r="I2871">
        <v>-0.01</v>
      </c>
      <c r="J2871">
        <v>1271237.54</v>
      </c>
      <c r="K2871">
        <v>1271237.55</v>
      </c>
      <c r="L2871">
        <v>0.01</v>
      </c>
      <c r="M2871" t="s">
        <v>246</v>
      </c>
      <c r="N2871">
        <v>23789.5</v>
      </c>
      <c r="O2871">
        <v>762742.53</v>
      </c>
      <c r="P2871">
        <v>762742.53</v>
      </c>
      <c r="Q2871">
        <v>0</v>
      </c>
      <c r="R2871" t="s">
        <v>246</v>
      </c>
    </row>
    <row r="2872" spans="1:18" x14ac:dyDescent="0.3">
      <c r="A2872" t="s">
        <v>231</v>
      </c>
      <c r="B2872" t="s">
        <v>62</v>
      </c>
      <c r="C2872" t="s">
        <v>88</v>
      </c>
      <c r="D2872">
        <v>1683037.11</v>
      </c>
      <c r="E2872">
        <v>65518.66</v>
      </c>
      <c r="F2872">
        <v>-73060.3</v>
      </c>
      <c r="G2872">
        <v>-70779.3</v>
      </c>
      <c r="H2872">
        <v>0</v>
      </c>
      <c r="I2872">
        <v>-22.41</v>
      </c>
      <c r="J2872">
        <v>1604693.76</v>
      </c>
      <c r="K2872">
        <v>1604693.76</v>
      </c>
      <c r="L2872">
        <v>0</v>
      </c>
      <c r="M2872" t="s">
        <v>246</v>
      </c>
      <c r="N2872">
        <v>31314.93</v>
      </c>
      <c r="O2872">
        <v>962816.25</v>
      </c>
      <c r="P2872">
        <v>962816.26</v>
      </c>
      <c r="Q2872">
        <v>0.01</v>
      </c>
      <c r="R2872" t="s">
        <v>246</v>
      </c>
    </row>
    <row r="2873" spans="1:18" x14ac:dyDescent="0.3">
      <c r="A2873" t="s">
        <v>231</v>
      </c>
      <c r="B2873" t="s">
        <v>62</v>
      </c>
      <c r="C2873" t="s">
        <v>89</v>
      </c>
      <c r="D2873">
        <v>1262027.58</v>
      </c>
      <c r="E2873">
        <v>49160.3</v>
      </c>
      <c r="F2873">
        <v>-63877.760000000002</v>
      </c>
      <c r="G2873">
        <v>-39980.550000000003</v>
      </c>
      <c r="H2873">
        <v>0</v>
      </c>
      <c r="I2873">
        <v>-14.44</v>
      </c>
      <c r="J2873">
        <v>1207315.1299999999</v>
      </c>
      <c r="K2873">
        <v>1207315.1299999999</v>
      </c>
      <c r="L2873">
        <v>0</v>
      </c>
      <c r="M2873" t="s">
        <v>246</v>
      </c>
      <c r="N2873">
        <v>21870.54</v>
      </c>
      <c r="O2873">
        <v>724389.08</v>
      </c>
      <c r="P2873">
        <v>724389.08</v>
      </c>
      <c r="Q2873">
        <v>0</v>
      </c>
      <c r="R2873" t="s">
        <v>246</v>
      </c>
    </row>
    <row r="2874" spans="1:18" x14ac:dyDescent="0.3">
      <c r="A2874" t="s">
        <v>231</v>
      </c>
      <c r="B2874" t="s">
        <v>62</v>
      </c>
      <c r="C2874" t="s">
        <v>90</v>
      </c>
      <c r="D2874">
        <v>1455205.45</v>
      </c>
      <c r="E2874">
        <v>60633.56</v>
      </c>
      <c r="F2874">
        <v>-105332.13</v>
      </c>
      <c r="G2874">
        <v>-35030.07</v>
      </c>
      <c r="H2874">
        <v>0</v>
      </c>
      <c r="I2874">
        <v>-0.1</v>
      </c>
      <c r="J2874">
        <v>1375476.71</v>
      </c>
      <c r="K2874">
        <v>1375476.71</v>
      </c>
      <c r="L2874">
        <v>0</v>
      </c>
      <c r="M2874" t="s">
        <v>246</v>
      </c>
      <c r="N2874">
        <v>31891.4</v>
      </c>
      <c r="O2874">
        <v>825286.03</v>
      </c>
      <c r="P2874">
        <v>825286.03</v>
      </c>
      <c r="Q2874">
        <v>0</v>
      </c>
      <c r="R2874" t="s">
        <v>246</v>
      </c>
    </row>
    <row r="2875" spans="1:18" x14ac:dyDescent="0.3">
      <c r="A2875" t="s">
        <v>231</v>
      </c>
      <c r="B2875" t="s">
        <v>72</v>
      </c>
      <c r="C2875" t="s">
        <v>71</v>
      </c>
      <c r="D2875">
        <v>834042.17</v>
      </c>
      <c r="E2875">
        <v>6176.18</v>
      </c>
      <c r="F2875">
        <v>-7013.53</v>
      </c>
      <c r="G2875">
        <v>-3789.41</v>
      </c>
      <c r="H2875">
        <v>0</v>
      </c>
      <c r="I2875">
        <v>-0.03</v>
      </c>
      <c r="J2875">
        <v>829415.38</v>
      </c>
      <c r="K2875">
        <v>829415.38</v>
      </c>
      <c r="L2875">
        <v>0</v>
      </c>
      <c r="M2875" t="s">
        <v>246</v>
      </c>
      <c r="N2875">
        <v>1850.69</v>
      </c>
      <c r="O2875">
        <v>497649.23</v>
      </c>
      <c r="P2875">
        <v>497649.23</v>
      </c>
      <c r="Q2875">
        <v>0</v>
      </c>
      <c r="R2875" t="s">
        <v>246</v>
      </c>
    </row>
    <row r="2876" spans="1:18" x14ac:dyDescent="0.3">
      <c r="A2876" t="s">
        <v>231</v>
      </c>
      <c r="B2876" t="s">
        <v>72</v>
      </c>
      <c r="C2876" t="s">
        <v>73</v>
      </c>
      <c r="D2876">
        <v>32943.339999999997</v>
      </c>
      <c r="E2876">
        <v>429.32</v>
      </c>
      <c r="F2876">
        <v>-2103.61</v>
      </c>
      <c r="G2876">
        <v>-501.69</v>
      </c>
      <c r="H2876">
        <v>0</v>
      </c>
      <c r="I2876">
        <v>0</v>
      </c>
      <c r="J2876">
        <v>30767.360000000001</v>
      </c>
      <c r="K2876">
        <v>30767.360000000001</v>
      </c>
      <c r="L2876">
        <v>0</v>
      </c>
      <c r="M2876" t="s">
        <v>246</v>
      </c>
      <c r="N2876">
        <v>485.72</v>
      </c>
      <c r="O2876">
        <v>21504.59</v>
      </c>
      <c r="P2876">
        <v>21504.59</v>
      </c>
      <c r="Q2876">
        <v>0</v>
      </c>
      <c r="R2876" t="s">
        <v>246</v>
      </c>
    </row>
    <row r="2877" spans="1:18" x14ac:dyDescent="0.3">
      <c r="A2877" t="s">
        <v>231</v>
      </c>
      <c r="B2877" t="s">
        <v>72</v>
      </c>
      <c r="C2877" t="s">
        <v>74</v>
      </c>
      <c r="D2877">
        <v>253295.18</v>
      </c>
      <c r="E2877">
        <v>3096.43</v>
      </c>
      <c r="F2877">
        <v>-2959.75</v>
      </c>
      <c r="G2877">
        <v>-3223.12</v>
      </c>
      <c r="H2877">
        <v>0</v>
      </c>
      <c r="I2877">
        <v>-0.02</v>
      </c>
      <c r="J2877">
        <v>250208.72</v>
      </c>
      <c r="K2877">
        <v>250208.72</v>
      </c>
      <c r="L2877">
        <v>0</v>
      </c>
      <c r="M2877" t="s">
        <v>246</v>
      </c>
      <c r="N2877">
        <v>1234.56</v>
      </c>
      <c r="O2877">
        <v>150125.23000000001</v>
      </c>
      <c r="P2877">
        <v>150125.23000000001</v>
      </c>
      <c r="Q2877">
        <v>0</v>
      </c>
      <c r="R2877" t="s">
        <v>246</v>
      </c>
    </row>
    <row r="2878" spans="1:18" x14ac:dyDescent="0.3">
      <c r="A2878" t="s">
        <v>231</v>
      </c>
      <c r="B2878" t="s">
        <v>72</v>
      </c>
      <c r="C2878" t="s">
        <v>75</v>
      </c>
      <c r="D2878">
        <v>174846.2</v>
      </c>
      <c r="E2878">
        <v>2596.4699999999998</v>
      </c>
      <c r="F2878">
        <v>-2656.97</v>
      </c>
      <c r="G2878">
        <v>-2601.34</v>
      </c>
      <c r="H2878">
        <v>0</v>
      </c>
      <c r="I2878">
        <v>0</v>
      </c>
      <c r="J2878">
        <v>172184.36</v>
      </c>
      <c r="K2878">
        <v>172184.36</v>
      </c>
      <c r="L2878">
        <v>0</v>
      </c>
      <c r="M2878" t="s">
        <v>246</v>
      </c>
      <c r="N2878">
        <v>57.1</v>
      </c>
      <c r="O2878">
        <v>158761.96</v>
      </c>
      <c r="P2878">
        <v>158761.96</v>
      </c>
      <c r="Q2878">
        <v>0</v>
      </c>
      <c r="R2878" t="s">
        <v>246</v>
      </c>
    </row>
    <row r="2879" spans="1:18" x14ac:dyDescent="0.3">
      <c r="A2879" t="s">
        <v>231</v>
      </c>
      <c r="B2879" t="s">
        <v>72</v>
      </c>
      <c r="C2879" t="s">
        <v>76</v>
      </c>
      <c r="D2879">
        <v>98833.87</v>
      </c>
      <c r="E2879">
        <v>1391.28</v>
      </c>
      <c r="F2879">
        <v>-4247.8999999999996</v>
      </c>
      <c r="G2879">
        <v>-1515.04</v>
      </c>
      <c r="H2879">
        <v>0</v>
      </c>
      <c r="I2879">
        <v>0</v>
      </c>
      <c r="J2879">
        <v>94462.21</v>
      </c>
      <c r="K2879">
        <v>94462.21</v>
      </c>
      <c r="L2879">
        <v>0</v>
      </c>
      <c r="M2879" t="s">
        <v>246</v>
      </c>
      <c r="N2879">
        <v>301.26</v>
      </c>
      <c r="O2879">
        <v>87952.639999999999</v>
      </c>
      <c r="P2879">
        <v>87952.639999999999</v>
      </c>
      <c r="Q2879">
        <v>0</v>
      </c>
      <c r="R2879" t="s">
        <v>246</v>
      </c>
    </row>
    <row r="2880" spans="1:18" x14ac:dyDescent="0.3">
      <c r="A2880" t="s">
        <v>231</v>
      </c>
      <c r="B2880" t="s">
        <v>72</v>
      </c>
      <c r="C2880" t="s">
        <v>77</v>
      </c>
      <c r="D2880">
        <v>55005.88</v>
      </c>
      <c r="E2880">
        <v>838.13</v>
      </c>
      <c r="F2880">
        <v>-3523.88</v>
      </c>
      <c r="G2880">
        <v>-913.61</v>
      </c>
      <c r="H2880">
        <v>0</v>
      </c>
      <c r="I2880">
        <v>0</v>
      </c>
      <c r="J2880">
        <v>51406.52</v>
      </c>
      <c r="K2880">
        <v>51406.51</v>
      </c>
      <c r="L2880">
        <v>0.01</v>
      </c>
      <c r="M2880" t="s">
        <v>246</v>
      </c>
      <c r="N2880">
        <v>353.66</v>
      </c>
      <c r="O2880">
        <v>46355.44</v>
      </c>
      <c r="P2880">
        <v>46355.44</v>
      </c>
      <c r="Q2880">
        <v>0</v>
      </c>
      <c r="R2880" t="s">
        <v>246</v>
      </c>
    </row>
    <row r="2881" spans="1:18" x14ac:dyDescent="0.3">
      <c r="A2881" t="s">
        <v>231</v>
      </c>
      <c r="B2881" t="s">
        <v>72</v>
      </c>
      <c r="C2881" t="s">
        <v>78</v>
      </c>
      <c r="D2881">
        <v>167336.26</v>
      </c>
      <c r="E2881">
        <v>2534.6799999999998</v>
      </c>
      <c r="F2881">
        <v>-6988.74</v>
      </c>
      <c r="G2881">
        <v>-2522.0100000000002</v>
      </c>
      <c r="H2881">
        <v>0</v>
      </c>
      <c r="I2881">
        <v>0</v>
      </c>
      <c r="J2881">
        <v>160360.19</v>
      </c>
      <c r="K2881">
        <v>160360.20000000001</v>
      </c>
      <c r="L2881">
        <v>0.01</v>
      </c>
      <c r="M2881" t="s">
        <v>246</v>
      </c>
      <c r="N2881">
        <v>297.12</v>
      </c>
      <c r="O2881">
        <v>153530.25</v>
      </c>
      <c r="P2881">
        <v>153530.23999999999</v>
      </c>
      <c r="Q2881">
        <v>0.01</v>
      </c>
      <c r="R2881" t="s">
        <v>246</v>
      </c>
    </row>
    <row r="2882" spans="1:18" x14ac:dyDescent="0.3">
      <c r="A2882" t="s">
        <v>231</v>
      </c>
      <c r="B2882" t="s">
        <v>72</v>
      </c>
      <c r="C2882" t="s">
        <v>79</v>
      </c>
      <c r="D2882">
        <v>320442.84000000003</v>
      </c>
      <c r="E2882">
        <v>5004.2299999999996</v>
      </c>
      <c r="F2882">
        <v>-3794.17</v>
      </c>
      <c r="G2882">
        <v>-5859.14</v>
      </c>
      <c r="H2882">
        <v>0</v>
      </c>
      <c r="I2882">
        <v>-0.03</v>
      </c>
      <c r="J2882">
        <v>315793.73</v>
      </c>
      <c r="K2882">
        <v>315793.73</v>
      </c>
      <c r="L2882">
        <v>0</v>
      </c>
      <c r="M2882" t="s">
        <v>246</v>
      </c>
      <c r="N2882">
        <v>156.72</v>
      </c>
      <c r="O2882">
        <v>305146.93</v>
      </c>
      <c r="P2882">
        <v>305146.93</v>
      </c>
      <c r="Q2882">
        <v>0</v>
      </c>
      <c r="R2882" t="s">
        <v>246</v>
      </c>
    </row>
    <row r="2883" spans="1:18" x14ac:dyDescent="0.3">
      <c r="A2883" t="s">
        <v>231</v>
      </c>
      <c r="B2883" t="s">
        <v>72</v>
      </c>
      <c r="C2883" t="s">
        <v>80</v>
      </c>
      <c r="D2883">
        <v>128041.17</v>
      </c>
      <c r="E2883">
        <v>1835.08</v>
      </c>
      <c r="F2883">
        <v>-5990.86</v>
      </c>
      <c r="G2883">
        <v>-1895.12</v>
      </c>
      <c r="H2883">
        <v>0</v>
      </c>
      <c r="I2883">
        <v>0</v>
      </c>
      <c r="J2883">
        <v>121990.27</v>
      </c>
      <c r="K2883">
        <v>121990.27</v>
      </c>
      <c r="L2883">
        <v>0</v>
      </c>
      <c r="M2883" t="s">
        <v>246</v>
      </c>
      <c r="N2883">
        <v>642.66999999999996</v>
      </c>
      <c r="O2883">
        <v>109033.69</v>
      </c>
      <c r="P2883">
        <v>109033.69</v>
      </c>
      <c r="Q2883">
        <v>0</v>
      </c>
      <c r="R2883" t="s">
        <v>246</v>
      </c>
    </row>
    <row r="2884" spans="1:18" x14ac:dyDescent="0.3">
      <c r="A2884" t="s">
        <v>231</v>
      </c>
      <c r="B2884" t="s">
        <v>72</v>
      </c>
      <c r="C2884" t="s">
        <v>81</v>
      </c>
      <c r="D2884">
        <v>35486.589999999997</v>
      </c>
      <c r="E2884">
        <v>409.49</v>
      </c>
      <c r="F2884">
        <v>-295.44</v>
      </c>
      <c r="G2884">
        <v>-440.55</v>
      </c>
      <c r="H2884">
        <v>0</v>
      </c>
      <c r="I2884">
        <v>0</v>
      </c>
      <c r="J2884">
        <v>35160.089999999997</v>
      </c>
      <c r="K2884">
        <v>35160.1</v>
      </c>
      <c r="L2884">
        <v>0.01</v>
      </c>
      <c r="M2884" t="s">
        <v>246</v>
      </c>
      <c r="N2884">
        <v>39.31</v>
      </c>
      <c r="O2884">
        <v>30927.200000000001</v>
      </c>
      <c r="P2884">
        <v>30927.200000000001</v>
      </c>
      <c r="Q2884">
        <v>0</v>
      </c>
      <c r="R2884" t="s">
        <v>246</v>
      </c>
    </row>
    <row r="2885" spans="1:18" x14ac:dyDescent="0.3">
      <c r="A2885" t="s">
        <v>231</v>
      </c>
      <c r="B2885" t="s">
        <v>72</v>
      </c>
      <c r="C2885" t="s">
        <v>82</v>
      </c>
      <c r="D2885">
        <v>34561.94</v>
      </c>
      <c r="E2885">
        <v>585.58000000000004</v>
      </c>
      <c r="F2885">
        <v>-537.16</v>
      </c>
      <c r="G2885">
        <v>-605.69000000000005</v>
      </c>
      <c r="H2885">
        <v>0</v>
      </c>
      <c r="I2885">
        <v>0</v>
      </c>
      <c r="J2885">
        <v>34004.67</v>
      </c>
      <c r="K2885">
        <v>34004.67</v>
      </c>
      <c r="L2885">
        <v>0</v>
      </c>
      <c r="M2885" t="s">
        <v>246</v>
      </c>
      <c r="N2885">
        <v>0</v>
      </c>
      <c r="O2885">
        <v>34004.67</v>
      </c>
      <c r="P2885">
        <v>34004.67</v>
      </c>
      <c r="Q2885">
        <v>0</v>
      </c>
      <c r="R2885" t="s">
        <v>246</v>
      </c>
    </row>
    <row r="2886" spans="1:18" x14ac:dyDescent="0.3">
      <c r="A2886" t="s">
        <v>231</v>
      </c>
      <c r="B2886" t="s">
        <v>72</v>
      </c>
      <c r="C2886" t="s">
        <v>83</v>
      </c>
      <c r="D2886">
        <v>71430.17</v>
      </c>
      <c r="E2886">
        <v>1155.04</v>
      </c>
      <c r="F2886">
        <v>-1016.17</v>
      </c>
      <c r="G2886">
        <v>-1353.41</v>
      </c>
      <c r="H2886">
        <v>0</v>
      </c>
      <c r="I2886">
        <v>0</v>
      </c>
      <c r="J2886">
        <v>70215.63</v>
      </c>
      <c r="K2886">
        <v>70215.64</v>
      </c>
      <c r="L2886">
        <v>0.01</v>
      </c>
      <c r="M2886" t="s">
        <v>246</v>
      </c>
      <c r="N2886">
        <v>0</v>
      </c>
      <c r="O2886">
        <v>70215.64</v>
      </c>
      <c r="P2886">
        <v>70215.64</v>
      </c>
      <c r="Q2886">
        <v>0</v>
      </c>
      <c r="R2886" t="s">
        <v>246</v>
      </c>
    </row>
    <row r="2887" spans="1:18" x14ac:dyDescent="0.3">
      <c r="A2887" t="s">
        <v>231</v>
      </c>
      <c r="B2887" t="s">
        <v>72</v>
      </c>
      <c r="C2887" t="s">
        <v>84</v>
      </c>
      <c r="D2887">
        <v>59479.6</v>
      </c>
      <c r="E2887">
        <v>1026.6300000000001</v>
      </c>
      <c r="F2887">
        <v>-491.73</v>
      </c>
      <c r="G2887">
        <v>-818.25</v>
      </c>
      <c r="H2887">
        <v>0</v>
      </c>
      <c r="I2887">
        <v>0</v>
      </c>
      <c r="J2887">
        <v>59196.25</v>
      </c>
      <c r="K2887">
        <v>59196.25</v>
      </c>
      <c r="L2887">
        <v>0</v>
      </c>
      <c r="M2887" t="s">
        <v>246</v>
      </c>
      <c r="N2887">
        <v>24</v>
      </c>
      <c r="O2887">
        <v>54182.91</v>
      </c>
      <c r="P2887">
        <v>54182.92</v>
      </c>
      <c r="Q2887">
        <v>0.01</v>
      </c>
      <c r="R2887" t="s">
        <v>246</v>
      </c>
    </row>
    <row r="2888" spans="1:18" x14ac:dyDescent="0.3">
      <c r="A2888" t="s">
        <v>231</v>
      </c>
      <c r="B2888" t="s">
        <v>72</v>
      </c>
      <c r="C2888" t="s">
        <v>85</v>
      </c>
      <c r="D2888">
        <v>33241.18</v>
      </c>
      <c r="E2888">
        <v>569.32000000000005</v>
      </c>
      <c r="F2888">
        <v>-636.24</v>
      </c>
      <c r="G2888">
        <v>-556.67999999999995</v>
      </c>
      <c r="H2888">
        <v>0</v>
      </c>
      <c r="I2888">
        <v>0</v>
      </c>
      <c r="J2888">
        <v>32617.58</v>
      </c>
      <c r="K2888">
        <v>32617.58</v>
      </c>
      <c r="L2888">
        <v>0</v>
      </c>
      <c r="M2888" t="s">
        <v>246</v>
      </c>
      <c r="N2888">
        <v>0</v>
      </c>
      <c r="O2888">
        <v>32617.58</v>
      </c>
      <c r="P2888">
        <v>32617.58</v>
      </c>
      <c r="Q2888">
        <v>0</v>
      </c>
      <c r="R2888" t="s">
        <v>246</v>
      </c>
    </row>
    <row r="2889" spans="1:18" x14ac:dyDescent="0.3">
      <c r="A2889" t="s">
        <v>231</v>
      </c>
      <c r="B2889" t="s">
        <v>72</v>
      </c>
      <c r="C2889" t="s">
        <v>86</v>
      </c>
      <c r="D2889">
        <v>10643.73</v>
      </c>
      <c r="E2889">
        <v>182.37</v>
      </c>
      <c r="F2889">
        <v>-79.02</v>
      </c>
      <c r="G2889">
        <v>-178.18</v>
      </c>
      <c r="H2889">
        <v>0</v>
      </c>
      <c r="I2889">
        <v>0</v>
      </c>
      <c r="J2889">
        <v>10568.9</v>
      </c>
      <c r="K2889">
        <v>10568.89</v>
      </c>
      <c r="L2889">
        <v>0.01</v>
      </c>
      <c r="M2889" t="s">
        <v>246</v>
      </c>
      <c r="N2889">
        <v>0</v>
      </c>
      <c r="O2889">
        <v>10568.89</v>
      </c>
      <c r="P2889">
        <v>10568.89</v>
      </c>
      <c r="Q2889">
        <v>0</v>
      </c>
      <c r="R2889" t="s">
        <v>246</v>
      </c>
    </row>
    <row r="2890" spans="1:18" x14ac:dyDescent="0.3">
      <c r="A2890" t="s">
        <v>231</v>
      </c>
      <c r="B2890" t="s">
        <v>72</v>
      </c>
      <c r="C2890" t="s">
        <v>87</v>
      </c>
      <c r="D2890">
        <v>17404.330000000002</v>
      </c>
      <c r="E2890">
        <v>287.08</v>
      </c>
      <c r="F2890">
        <v>-222.02</v>
      </c>
      <c r="G2890">
        <v>-294.77</v>
      </c>
      <c r="H2890">
        <v>0</v>
      </c>
      <c r="I2890">
        <v>0</v>
      </c>
      <c r="J2890">
        <v>17174.62</v>
      </c>
      <c r="K2890">
        <v>17174.62</v>
      </c>
      <c r="L2890">
        <v>0</v>
      </c>
      <c r="M2890" t="s">
        <v>246</v>
      </c>
      <c r="N2890">
        <v>0</v>
      </c>
      <c r="O2890">
        <v>17174.62</v>
      </c>
      <c r="P2890">
        <v>17174.62</v>
      </c>
      <c r="Q2890">
        <v>0</v>
      </c>
      <c r="R2890" t="s">
        <v>246</v>
      </c>
    </row>
    <row r="2891" spans="1:18" x14ac:dyDescent="0.3">
      <c r="A2891" t="s">
        <v>231</v>
      </c>
      <c r="B2891" t="s">
        <v>72</v>
      </c>
      <c r="C2891" t="s">
        <v>88</v>
      </c>
      <c r="D2891">
        <v>68103.88</v>
      </c>
      <c r="E2891">
        <v>1181.8800000000001</v>
      </c>
      <c r="F2891">
        <v>-692.66</v>
      </c>
      <c r="G2891">
        <v>-1260.23</v>
      </c>
      <c r="H2891">
        <v>0</v>
      </c>
      <c r="I2891">
        <v>0</v>
      </c>
      <c r="J2891">
        <v>67332.87</v>
      </c>
      <c r="K2891">
        <v>67332.87</v>
      </c>
      <c r="L2891">
        <v>0</v>
      </c>
      <c r="M2891" t="s">
        <v>246</v>
      </c>
      <c r="N2891">
        <v>0</v>
      </c>
      <c r="O2891">
        <v>67332.87</v>
      </c>
      <c r="P2891">
        <v>67332.87</v>
      </c>
      <c r="Q2891">
        <v>0</v>
      </c>
      <c r="R2891" t="s">
        <v>246</v>
      </c>
    </row>
    <row r="2892" spans="1:18" x14ac:dyDescent="0.3">
      <c r="A2892" t="s">
        <v>231</v>
      </c>
      <c r="B2892" t="s">
        <v>72</v>
      </c>
      <c r="C2892" t="s">
        <v>89</v>
      </c>
      <c r="D2892">
        <v>26870.23</v>
      </c>
      <c r="E2892">
        <v>414.05</v>
      </c>
      <c r="F2892">
        <v>-397.03</v>
      </c>
      <c r="G2892">
        <v>-406.73</v>
      </c>
      <c r="H2892">
        <v>0</v>
      </c>
      <c r="I2892">
        <v>0</v>
      </c>
      <c r="J2892">
        <v>26480.52</v>
      </c>
      <c r="K2892">
        <v>26480.52</v>
      </c>
      <c r="L2892">
        <v>0</v>
      </c>
      <c r="M2892" t="s">
        <v>246</v>
      </c>
      <c r="N2892">
        <v>0</v>
      </c>
      <c r="O2892">
        <v>26480.52</v>
      </c>
      <c r="P2892">
        <v>26480.52</v>
      </c>
      <c r="Q2892">
        <v>0</v>
      </c>
      <c r="R2892" t="s">
        <v>246</v>
      </c>
    </row>
    <row r="2893" spans="1:18" x14ac:dyDescent="0.3">
      <c r="A2893" t="s">
        <v>231</v>
      </c>
      <c r="B2893" t="s">
        <v>72</v>
      </c>
      <c r="C2893" t="s">
        <v>90</v>
      </c>
      <c r="D2893">
        <v>3174.36</v>
      </c>
      <c r="E2893">
        <v>0</v>
      </c>
      <c r="F2893">
        <v>-201.66</v>
      </c>
      <c r="G2893">
        <v>-48.34</v>
      </c>
      <c r="H2893">
        <v>0</v>
      </c>
      <c r="I2893">
        <v>0</v>
      </c>
      <c r="J2893">
        <v>2924.36</v>
      </c>
      <c r="K2893">
        <v>2924.36</v>
      </c>
      <c r="L2893">
        <v>0</v>
      </c>
      <c r="M2893" t="s">
        <v>246</v>
      </c>
      <c r="N2893">
        <v>0</v>
      </c>
      <c r="O2893">
        <v>2924.36</v>
      </c>
      <c r="P2893">
        <v>2924.36</v>
      </c>
      <c r="Q2893">
        <v>0</v>
      </c>
      <c r="R2893" t="s">
        <v>246</v>
      </c>
    </row>
    <row r="2894" spans="1:18" x14ac:dyDescent="0.3">
      <c r="A2894" t="s">
        <v>231</v>
      </c>
      <c r="B2894" t="s">
        <v>67</v>
      </c>
      <c r="C2894" t="s">
        <v>68</v>
      </c>
      <c r="D2894">
        <v>6342.99</v>
      </c>
      <c r="E2894">
        <v>82.8</v>
      </c>
      <c r="F2894">
        <v>-1226.04</v>
      </c>
      <c r="G2894">
        <v>-83.54</v>
      </c>
      <c r="H2894">
        <v>0</v>
      </c>
      <c r="I2894">
        <v>0</v>
      </c>
      <c r="J2894">
        <v>5116.21</v>
      </c>
      <c r="K2894">
        <v>5116.22</v>
      </c>
      <c r="L2894">
        <v>0.01</v>
      </c>
      <c r="M2894" t="s">
        <v>246</v>
      </c>
      <c r="N2894">
        <v>326.12</v>
      </c>
      <c r="O2894">
        <v>3756.13</v>
      </c>
      <c r="P2894">
        <v>3756.13</v>
      </c>
      <c r="Q2894">
        <v>0</v>
      </c>
      <c r="R2894" t="s">
        <v>246</v>
      </c>
    </row>
    <row r="2895" spans="1:18" x14ac:dyDescent="0.3">
      <c r="A2895" t="s">
        <v>231</v>
      </c>
      <c r="B2895" t="s">
        <v>67</v>
      </c>
      <c r="C2895" t="s">
        <v>70</v>
      </c>
      <c r="D2895">
        <v>21382.39</v>
      </c>
      <c r="E2895">
        <v>267.06</v>
      </c>
      <c r="F2895">
        <v>-1375.59</v>
      </c>
      <c r="G2895">
        <v>-278.68</v>
      </c>
      <c r="H2895">
        <v>0</v>
      </c>
      <c r="I2895">
        <v>-0.01</v>
      </c>
      <c r="J2895">
        <v>19995.169999999998</v>
      </c>
      <c r="K2895">
        <v>19995.169999999998</v>
      </c>
      <c r="L2895">
        <v>0</v>
      </c>
      <c r="M2895" t="s">
        <v>246</v>
      </c>
      <c r="N2895">
        <v>326.92</v>
      </c>
      <c r="O2895">
        <v>14355.11</v>
      </c>
      <c r="P2895">
        <v>14355.11</v>
      </c>
      <c r="Q2895">
        <v>0</v>
      </c>
      <c r="R2895" t="s">
        <v>246</v>
      </c>
    </row>
    <row r="2896" spans="1:18" x14ac:dyDescent="0.3">
      <c r="A2896" t="s">
        <v>231</v>
      </c>
      <c r="B2896" t="s">
        <v>67</v>
      </c>
      <c r="C2896" t="s">
        <v>71</v>
      </c>
      <c r="D2896">
        <v>2913676.4</v>
      </c>
      <c r="E2896">
        <v>42334.53</v>
      </c>
      <c r="F2896">
        <v>-104361.67</v>
      </c>
      <c r="G2896">
        <v>-42785.86</v>
      </c>
      <c r="H2896">
        <v>0</v>
      </c>
      <c r="I2896">
        <v>-0.06</v>
      </c>
      <c r="J2896">
        <v>2808863.34</v>
      </c>
      <c r="K2896">
        <v>2808863.34</v>
      </c>
      <c r="L2896">
        <v>0</v>
      </c>
      <c r="M2896" t="s">
        <v>246</v>
      </c>
      <c r="N2896">
        <v>13054.19</v>
      </c>
      <c r="O2896">
        <v>2459025.1800000002</v>
      </c>
      <c r="P2896">
        <v>2459025.1800000002</v>
      </c>
      <c r="Q2896">
        <v>0</v>
      </c>
      <c r="R2896" t="s">
        <v>246</v>
      </c>
    </row>
    <row r="2897" spans="1:18" x14ac:dyDescent="0.3">
      <c r="A2897" t="s">
        <v>231</v>
      </c>
      <c r="B2897" t="s">
        <v>67</v>
      </c>
      <c r="C2897" t="s">
        <v>73</v>
      </c>
      <c r="D2897">
        <v>587553.34</v>
      </c>
      <c r="E2897">
        <v>8603.7199999999993</v>
      </c>
      <c r="F2897">
        <v>-25240.85</v>
      </c>
      <c r="G2897">
        <v>-9317.18</v>
      </c>
      <c r="H2897">
        <v>0</v>
      </c>
      <c r="I2897">
        <v>-0.06</v>
      </c>
      <c r="J2897">
        <v>561598.97</v>
      </c>
      <c r="K2897">
        <v>561598.96</v>
      </c>
      <c r="L2897">
        <v>0.01</v>
      </c>
      <c r="M2897" t="s">
        <v>246</v>
      </c>
      <c r="N2897">
        <v>4924.96</v>
      </c>
      <c r="O2897">
        <v>359208.4</v>
      </c>
      <c r="P2897">
        <v>359208.4</v>
      </c>
      <c r="Q2897">
        <v>0</v>
      </c>
      <c r="R2897" t="s">
        <v>246</v>
      </c>
    </row>
    <row r="2898" spans="1:18" x14ac:dyDescent="0.3">
      <c r="A2898" t="s">
        <v>231</v>
      </c>
      <c r="B2898" t="s">
        <v>67</v>
      </c>
      <c r="C2898" t="s">
        <v>74</v>
      </c>
      <c r="D2898">
        <v>1242619.28</v>
      </c>
      <c r="E2898">
        <v>17903.5</v>
      </c>
      <c r="F2898">
        <v>-23613.86</v>
      </c>
      <c r="G2898">
        <v>-17657.990000000002</v>
      </c>
      <c r="H2898">
        <v>0</v>
      </c>
      <c r="I2898">
        <v>-0.15</v>
      </c>
      <c r="J2898">
        <v>1219250.78</v>
      </c>
      <c r="K2898">
        <v>1219250.77</v>
      </c>
      <c r="L2898">
        <v>0.01</v>
      </c>
      <c r="M2898" t="s">
        <v>246</v>
      </c>
      <c r="N2898">
        <v>-987.45</v>
      </c>
      <c r="O2898">
        <v>827258.54</v>
      </c>
      <c r="P2898">
        <v>827258.55</v>
      </c>
      <c r="Q2898">
        <v>0.01</v>
      </c>
      <c r="R2898" t="s">
        <v>246</v>
      </c>
    </row>
    <row r="2899" spans="1:18" x14ac:dyDescent="0.3">
      <c r="A2899" t="s">
        <v>231</v>
      </c>
      <c r="B2899" t="s">
        <v>67</v>
      </c>
      <c r="C2899" t="s">
        <v>75</v>
      </c>
      <c r="D2899">
        <v>847508.51</v>
      </c>
      <c r="E2899">
        <v>12098.46</v>
      </c>
      <c r="F2899">
        <v>-23397.68</v>
      </c>
      <c r="G2899">
        <v>-11991.14</v>
      </c>
      <c r="H2899">
        <v>0</v>
      </c>
      <c r="I2899">
        <v>-7.0000000000000007E-2</v>
      </c>
      <c r="J2899">
        <v>824218.08</v>
      </c>
      <c r="K2899">
        <v>824218.07</v>
      </c>
      <c r="L2899">
        <v>0.01</v>
      </c>
      <c r="M2899" t="s">
        <v>246</v>
      </c>
      <c r="N2899">
        <v>9316.1</v>
      </c>
      <c r="O2899">
        <v>494530.84</v>
      </c>
      <c r="P2899">
        <v>494530.84</v>
      </c>
      <c r="Q2899">
        <v>0</v>
      </c>
      <c r="R2899" t="s">
        <v>246</v>
      </c>
    </row>
    <row r="2900" spans="1:18" x14ac:dyDescent="0.3">
      <c r="A2900" t="s">
        <v>231</v>
      </c>
      <c r="B2900" t="s">
        <v>67</v>
      </c>
      <c r="C2900" t="s">
        <v>76</v>
      </c>
      <c r="D2900">
        <v>1486111.19</v>
      </c>
      <c r="E2900">
        <v>21695.919999999998</v>
      </c>
      <c r="F2900">
        <v>-40637.120000000003</v>
      </c>
      <c r="G2900">
        <v>-22491.24</v>
      </c>
      <c r="H2900">
        <v>0</v>
      </c>
      <c r="I2900">
        <v>-9.84</v>
      </c>
      <c r="J2900">
        <v>1444668.91</v>
      </c>
      <c r="K2900">
        <v>1444668.91</v>
      </c>
      <c r="L2900">
        <v>0</v>
      </c>
      <c r="M2900" t="s">
        <v>246</v>
      </c>
      <c r="N2900">
        <v>2660.77</v>
      </c>
      <c r="O2900">
        <v>923973.9</v>
      </c>
      <c r="P2900">
        <v>923973.9</v>
      </c>
      <c r="Q2900">
        <v>0</v>
      </c>
      <c r="R2900" t="s">
        <v>246</v>
      </c>
    </row>
    <row r="2901" spans="1:18" x14ac:dyDescent="0.3">
      <c r="A2901" t="s">
        <v>231</v>
      </c>
      <c r="B2901" t="s">
        <v>67</v>
      </c>
      <c r="C2901" t="s">
        <v>77</v>
      </c>
      <c r="D2901">
        <v>1181575.46</v>
      </c>
      <c r="E2901">
        <v>18430.77</v>
      </c>
      <c r="F2901">
        <v>-28211.279999999999</v>
      </c>
      <c r="G2901">
        <v>-18714.259999999998</v>
      </c>
      <c r="H2901">
        <v>0</v>
      </c>
      <c r="I2901">
        <v>-0.06</v>
      </c>
      <c r="J2901">
        <v>1153080.6299999999</v>
      </c>
      <c r="K2901">
        <v>1153080.6299999999</v>
      </c>
      <c r="L2901">
        <v>0</v>
      </c>
      <c r="M2901" t="s">
        <v>246</v>
      </c>
      <c r="N2901">
        <v>-149.44</v>
      </c>
      <c r="O2901">
        <v>696747.06</v>
      </c>
      <c r="P2901">
        <v>696747.06</v>
      </c>
      <c r="Q2901">
        <v>0</v>
      </c>
      <c r="R2901" t="s">
        <v>246</v>
      </c>
    </row>
    <row r="2902" spans="1:18" x14ac:dyDescent="0.3">
      <c r="A2902" t="s">
        <v>231</v>
      </c>
      <c r="B2902" t="s">
        <v>67</v>
      </c>
      <c r="C2902" t="s">
        <v>78</v>
      </c>
      <c r="D2902">
        <v>859465.11</v>
      </c>
      <c r="E2902">
        <v>13182.43</v>
      </c>
      <c r="F2902">
        <v>-28153.06</v>
      </c>
      <c r="G2902">
        <v>-14148.47</v>
      </c>
      <c r="H2902">
        <v>0</v>
      </c>
      <c r="I2902">
        <v>-6.31</v>
      </c>
      <c r="J2902">
        <v>830339.7</v>
      </c>
      <c r="K2902">
        <v>830339.7</v>
      </c>
      <c r="L2902">
        <v>0</v>
      </c>
      <c r="M2902" t="s">
        <v>246</v>
      </c>
      <c r="N2902">
        <v>2512.58</v>
      </c>
      <c r="O2902">
        <v>581001.57999999996</v>
      </c>
      <c r="P2902">
        <v>581001.57999999996</v>
      </c>
      <c r="Q2902">
        <v>0</v>
      </c>
      <c r="R2902" t="s">
        <v>246</v>
      </c>
    </row>
    <row r="2903" spans="1:18" x14ac:dyDescent="0.3">
      <c r="A2903" t="s">
        <v>231</v>
      </c>
      <c r="B2903" t="s">
        <v>67</v>
      </c>
      <c r="C2903" t="s">
        <v>79</v>
      </c>
      <c r="D2903">
        <v>675434.44</v>
      </c>
      <c r="E2903">
        <v>10141.36</v>
      </c>
      <c r="F2903">
        <v>-27866.560000000001</v>
      </c>
      <c r="G2903">
        <v>-11135.5</v>
      </c>
      <c r="H2903">
        <v>0</v>
      </c>
      <c r="I2903">
        <v>-0.14000000000000001</v>
      </c>
      <c r="J2903">
        <v>646573.6</v>
      </c>
      <c r="K2903">
        <v>646573.59</v>
      </c>
      <c r="L2903">
        <v>0.01</v>
      </c>
      <c r="M2903" t="s">
        <v>246</v>
      </c>
      <c r="N2903">
        <v>11544.2</v>
      </c>
      <c r="O2903">
        <v>387944.15</v>
      </c>
      <c r="P2903">
        <v>387944.15</v>
      </c>
      <c r="Q2903">
        <v>0</v>
      </c>
      <c r="R2903" t="s">
        <v>246</v>
      </c>
    </row>
    <row r="2904" spans="1:18" x14ac:dyDescent="0.3">
      <c r="A2904" t="s">
        <v>231</v>
      </c>
      <c r="B2904" t="s">
        <v>67</v>
      </c>
      <c r="C2904" t="s">
        <v>80</v>
      </c>
      <c r="D2904">
        <v>784940.96</v>
      </c>
      <c r="E2904">
        <v>12316</v>
      </c>
      <c r="F2904">
        <v>-29797.45</v>
      </c>
      <c r="G2904">
        <v>-13983.55</v>
      </c>
      <c r="H2904">
        <v>0</v>
      </c>
      <c r="I2904">
        <v>-1.38</v>
      </c>
      <c r="J2904">
        <v>753474.58</v>
      </c>
      <c r="K2904">
        <v>753474.57</v>
      </c>
      <c r="L2904">
        <v>0.01</v>
      </c>
      <c r="M2904" t="s">
        <v>246</v>
      </c>
      <c r="N2904">
        <v>3043.91</v>
      </c>
      <c r="O2904">
        <v>555915.92000000004</v>
      </c>
      <c r="P2904">
        <v>555915.91</v>
      </c>
      <c r="Q2904">
        <v>0.01</v>
      </c>
      <c r="R2904" t="s">
        <v>246</v>
      </c>
    </row>
    <row r="2905" spans="1:18" x14ac:dyDescent="0.3">
      <c r="A2905" t="s">
        <v>231</v>
      </c>
      <c r="B2905" t="s">
        <v>67</v>
      </c>
      <c r="C2905" t="s">
        <v>81</v>
      </c>
      <c r="D2905">
        <v>1273498.45</v>
      </c>
      <c r="E2905">
        <v>19861.419999999998</v>
      </c>
      <c r="F2905">
        <v>-24002.1</v>
      </c>
      <c r="G2905">
        <v>-21163.919999999998</v>
      </c>
      <c r="H2905">
        <v>0</v>
      </c>
      <c r="I2905">
        <v>-0.16</v>
      </c>
      <c r="J2905">
        <v>1248193.69</v>
      </c>
      <c r="K2905">
        <v>1248193.68</v>
      </c>
      <c r="L2905">
        <v>0.01</v>
      </c>
      <c r="M2905" t="s">
        <v>246</v>
      </c>
      <c r="N2905">
        <v>-2401.79</v>
      </c>
      <c r="O2905">
        <v>807163.95</v>
      </c>
      <c r="P2905">
        <v>807163.96</v>
      </c>
      <c r="Q2905">
        <v>0.01</v>
      </c>
      <c r="R2905" t="s">
        <v>246</v>
      </c>
    </row>
    <row r="2906" spans="1:18" x14ac:dyDescent="0.3">
      <c r="A2906" t="s">
        <v>231</v>
      </c>
      <c r="B2906" t="s">
        <v>67</v>
      </c>
      <c r="C2906" t="s">
        <v>82</v>
      </c>
      <c r="D2906">
        <v>1542040.61</v>
      </c>
      <c r="E2906">
        <v>24055.94</v>
      </c>
      <c r="F2906">
        <v>-47815.19</v>
      </c>
      <c r="G2906">
        <v>-27426.99</v>
      </c>
      <c r="H2906">
        <v>0</v>
      </c>
      <c r="I2906">
        <v>-4.84</v>
      </c>
      <c r="J2906">
        <v>1490849.53</v>
      </c>
      <c r="K2906">
        <v>1490849.53</v>
      </c>
      <c r="L2906">
        <v>0</v>
      </c>
      <c r="M2906" t="s">
        <v>246</v>
      </c>
      <c r="N2906">
        <v>3525.86</v>
      </c>
      <c r="O2906">
        <v>982315.2</v>
      </c>
      <c r="P2906">
        <v>982315.21</v>
      </c>
      <c r="Q2906">
        <v>0.01</v>
      </c>
      <c r="R2906" t="s">
        <v>246</v>
      </c>
    </row>
    <row r="2907" spans="1:18" x14ac:dyDescent="0.3">
      <c r="A2907" t="s">
        <v>231</v>
      </c>
      <c r="B2907" t="s">
        <v>67</v>
      </c>
      <c r="C2907" t="s">
        <v>83</v>
      </c>
      <c r="D2907">
        <v>1552275.97</v>
      </c>
      <c r="E2907">
        <v>25191.62</v>
      </c>
      <c r="F2907">
        <v>-54357.72</v>
      </c>
      <c r="G2907">
        <v>-27514.26</v>
      </c>
      <c r="H2907">
        <v>0</v>
      </c>
      <c r="I2907">
        <v>-0.04</v>
      </c>
      <c r="J2907">
        <v>1495595.57</v>
      </c>
      <c r="K2907">
        <v>1495595.57</v>
      </c>
      <c r="L2907">
        <v>0</v>
      </c>
      <c r="M2907" t="s">
        <v>246</v>
      </c>
      <c r="N2907">
        <v>4402.95</v>
      </c>
      <c r="O2907">
        <v>993385.65</v>
      </c>
      <c r="P2907">
        <v>993385.65</v>
      </c>
      <c r="Q2907">
        <v>0</v>
      </c>
      <c r="R2907" t="s">
        <v>246</v>
      </c>
    </row>
    <row r="2908" spans="1:18" x14ac:dyDescent="0.3">
      <c r="A2908" t="s">
        <v>231</v>
      </c>
      <c r="B2908" t="s">
        <v>67</v>
      </c>
      <c r="C2908" t="s">
        <v>84</v>
      </c>
      <c r="D2908">
        <v>2520083.12</v>
      </c>
      <c r="E2908">
        <v>42259.02</v>
      </c>
      <c r="F2908">
        <v>-56982.35</v>
      </c>
      <c r="G2908">
        <v>-42867.18</v>
      </c>
      <c r="H2908">
        <v>0</v>
      </c>
      <c r="I2908">
        <v>-0.01</v>
      </c>
      <c r="J2908">
        <v>2462492.6</v>
      </c>
      <c r="K2908">
        <v>2462492.61</v>
      </c>
      <c r="L2908">
        <v>0.01</v>
      </c>
      <c r="M2908" t="s">
        <v>246</v>
      </c>
      <c r="N2908">
        <v>-2621.2399999999998</v>
      </c>
      <c r="O2908">
        <v>1917886.31</v>
      </c>
      <c r="P2908">
        <v>1917886.3</v>
      </c>
      <c r="Q2908">
        <v>0.01</v>
      </c>
      <c r="R2908" t="s">
        <v>246</v>
      </c>
    </row>
    <row r="2909" spans="1:18" x14ac:dyDescent="0.3">
      <c r="A2909" t="s">
        <v>231</v>
      </c>
      <c r="B2909" t="s">
        <v>67</v>
      </c>
      <c r="C2909" t="s">
        <v>85</v>
      </c>
      <c r="D2909">
        <v>3198962.26</v>
      </c>
      <c r="E2909">
        <v>52508.61</v>
      </c>
      <c r="F2909">
        <v>-74184.58</v>
      </c>
      <c r="G2909">
        <v>-54531.88</v>
      </c>
      <c r="H2909">
        <v>0</v>
      </c>
      <c r="I2909">
        <v>0</v>
      </c>
      <c r="J2909">
        <v>3122754.41</v>
      </c>
      <c r="K2909">
        <v>3122754.41</v>
      </c>
      <c r="L2909">
        <v>0</v>
      </c>
      <c r="M2909" t="s">
        <v>246</v>
      </c>
      <c r="N2909">
        <v>-4825.8500000000004</v>
      </c>
      <c r="O2909">
        <v>2240647.83</v>
      </c>
      <c r="P2909">
        <v>2240647.84</v>
      </c>
      <c r="Q2909">
        <v>0.01</v>
      </c>
      <c r="R2909" t="s">
        <v>246</v>
      </c>
    </row>
    <row r="2910" spans="1:18" x14ac:dyDescent="0.3">
      <c r="A2910" t="s">
        <v>231</v>
      </c>
      <c r="B2910" t="s">
        <v>67</v>
      </c>
      <c r="C2910" t="s">
        <v>86</v>
      </c>
      <c r="D2910">
        <v>2773344.27</v>
      </c>
      <c r="E2910">
        <v>44681.23</v>
      </c>
      <c r="F2910">
        <v>-78016.160000000003</v>
      </c>
      <c r="G2910">
        <v>-45964.25</v>
      </c>
      <c r="H2910">
        <v>0</v>
      </c>
      <c r="I2910">
        <v>0</v>
      </c>
      <c r="J2910">
        <v>2694045.09</v>
      </c>
      <c r="K2910">
        <v>2694045.08</v>
      </c>
      <c r="L2910">
        <v>0.01</v>
      </c>
      <c r="M2910" t="s">
        <v>246</v>
      </c>
      <c r="N2910">
        <v>-1689.17</v>
      </c>
      <c r="O2910">
        <v>1646659.19</v>
      </c>
      <c r="P2910">
        <v>1646659.19</v>
      </c>
      <c r="Q2910">
        <v>0</v>
      </c>
      <c r="R2910" t="s">
        <v>246</v>
      </c>
    </row>
    <row r="2911" spans="1:18" x14ac:dyDescent="0.3">
      <c r="A2911" t="s">
        <v>231</v>
      </c>
      <c r="B2911" t="s">
        <v>67</v>
      </c>
      <c r="C2911" t="s">
        <v>87</v>
      </c>
      <c r="D2911">
        <v>3039425.5</v>
      </c>
      <c r="E2911">
        <v>49872.73</v>
      </c>
      <c r="F2911">
        <v>-62761.85</v>
      </c>
      <c r="G2911">
        <v>-48884.07</v>
      </c>
      <c r="H2911">
        <v>0</v>
      </c>
      <c r="I2911">
        <v>0</v>
      </c>
      <c r="J2911">
        <v>2977652.31</v>
      </c>
      <c r="K2911">
        <v>2977652.31</v>
      </c>
      <c r="L2911">
        <v>0</v>
      </c>
      <c r="M2911" t="s">
        <v>246</v>
      </c>
      <c r="N2911">
        <v>-9006.32</v>
      </c>
      <c r="O2911">
        <v>2045446.93</v>
      </c>
      <c r="P2911">
        <v>2045446.93</v>
      </c>
      <c r="Q2911">
        <v>0</v>
      </c>
      <c r="R2911" t="s">
        <v>246</v>
      </c>
    </row>
    <row r="2912" spans="1:18" x14ac:dyDescent="0.3">
      <c r="A2912" t="s">
        <v>231</v>
      </c>
      <c r="B2912" t="s">
        <v>67</v>
      </c>
      <c r="C2912" t="s">
        <v>88</v>
      </c>
      <c r="D2912">
        <v>4014701.99</v>
      </c>
      <c r="E2912">
        <v>61911.48</v>
      </c>
      <c r="F2912">
        <v>-60214.3</v>
      </c>
      <c r="G2912">
        <v>-68432.78</v>
      </c>
      <c r="H2912">
        <v>0</v>
      </c>
      <c r="I2912">
        <v>0</v>
      </c>
      <c r="J2912">
        <v>3947966.39</v>
      </c>
      <c r="K2912">
        <v>3947966.39</v>
      </c>
      <c r="L2912">
        <v>0</v>
      </c>
      <c r="M2912" t="s">
        <v>246</v>
      </c>
      <c r="N2912">
        <v>-7089.29</v>
      </c>
      <c r="O2912">
        <v>3452352.18</v>
      </c>
      <c r="P2912">
        <v>3452352.18</v>
      </c>
      <c r="Q2912">
        <v>0</v>
      </c>
      <c r="R2912" t="s">
        <v>246</v>
      </c>
    </row>
    <row r="2913" spans="1:18" x14ac:dyDescent="0.3">
      <c r="A2913" t="s">
        <v>231</v>
      </c>
      <c r="B2913" t="s">
        <v>67</v>
      </c>
      <c r="C2913" t="s">
        <v>89</v>
      </c>
      <c r="D2913">
        <v>3649729.42</v>
      </c>
      <c r="E2913">
        <v>57143.73</v>
      </c>
      <c r="F2913">
        <v>-71241.14</v>
      </c>
      <c r="G2913">
        <v>-39502.300000000003</v>
      </c>
      <c r="H2913">
        <v>0</v>
      </c>
      <c r="I2913">
        <v>-129.37</v>
      </c>
      <c r="J2913">
        <v>3596000.34</v>
      </c>
      <c r="K2913">
        <v>3596000.33</v>
      </c>
      <c r="L2913">
        <v>0.01</v>
      </c>
      <c r="M2913" t="s">
        <v>246</v>
      </c>
      <c r="N2913">
        <v>-6785.38</v>
      </c>
      <c r="O2913">
        <v>3205999.77</v>
      </c>
      <c r="P2913">
        <v>3205999.77</v>
      </c>
      <c r="Q2913">
        <v>0</v>
      </c>
      <c r="R2913" t="s">
        <v>246</v>
      </c>
    </row>
    <row r="2914" spans="1:18" x14ac:dyDescent="0.3">
      <c r="A2914" t="s">
        <v>231</v>
      </c>
      <c r="B2914" t="s">
        <v>67</v>
      </c>
      <c r="C2914" t="s">
        <v>90</v>
      </c>
      <c r="D2914">
        <v>4327892.04</v>
      </c>
      <c r="E2914">
        <v>180328.84</v>
      </c>
      <c r="F2914">
        <v>-185382.26</v>
      </c>
      <c r="G2914">
        <v>-69763.509999999995</v>
      </c>
      <c r="H2914">
        <v>0</v>
      </c>
      <c r="I2914">
        <v>0</v>
      </c>
      <c r="J2914">
        <v>4253075.1100000003</v>
      </c>
      <c r="K2914">
        <v>4253075.1100000003</v>
      </c>
      <c r="L2914">
        <v>0</v>
      </c>
      <c r="M2914" t="s">
        <v>246</v>
      </c>
      <c r="N2914">
        <v>-7314.79</v>
      </c>
      <c r="O2914">
        <v>3785188.69</v>
      </c>
      <c r="P2914">
        <v>3785188.69</v>
      </c>
      <c r="Q2914">
        <v>0</v>
      </c>
      <c r="R2914" t="s">
        <v>246</v>
      </c>
    </row>
    <row r="2915" spans="1:18" x14ac:dyDescent="0.3">
      <c r="A2915" t="s">
        <v>231</v>
      </c>
      <c r="B2915" t="s">
        <v>65</v>
      </c>
      <c r="C2915" t="s">
        <v>63</v>
      </c>
      <c r="D2915">
        <v>48788.87</v>
      </c>
      <c r="E2915">
        <v>0</v>
      </c>
      <c r="F2915">
        <v>-333.33</v>
      </c>
      <c r="G2915">
        <v>0</v>
      </c>
      <c r="H2915">
        <v>0</v>
      </c>
      <c r="I2915">
        <v>-0.05</v>
      </c>
      <c r="J2915">
        <v>48455.49</v>
      </c>
      <c r="K2915">
        <v>48455.49</v>
      </c>
      <c r="L2915">
        <v>0</v>
      </c>
      <c r="M2915" t="s">
        <v>246</v>
      </c>
      <c r="N2915">
        <v>326.41000000000003</v>
      </c>
      <c r="O2915">
        <v>1005.74</v>
      </c>
      <c r="P2915">
        <v>1005.74</v>
      </c>
      <c r="Q2915">
        <v>0</v>
      </c>
      <c r="R2915" t="s">
        <v>246</v>
      </c>
    </row>
    <row r="2916" spans="1:18" x14ac:dyDescent="0.3">
      <c r="A2916" t="s">
        <v>231</v>
      </c>
      <c r="B2916" t="s">
        <v>65</v>
      </c>
      <c r="C2916" t="s">
        <v>66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 t="s">
        <v>246</v>
      </c>
      <c r="N2916">
        <v>0</v>
      </c>
      <c r="O2916">
        <v>0</v>
      </c>
      <c r="P2916">
        <v>0</v>
      </c>
      <c r="Q2916">
        <v>0</v>
      </c>
      <c r="R2916" t="s">
        <v>246</v>
      </c>
    </row>
    <row r="2917" spans="1:18" x14ac:dyDescent="0.3">
      <c r="A2917" t="s">
        <v>231</v>
      </c>
      <c r="B2917" t="s">
        <v>65</v>
      </c>
      <c r="C2917" t="s">
        <v>68</v>
      </c>
      <c r="D2917">
        <v>104189.56</v>
      </c>
      <c r="E2917">
        <v>945.36</v>
      </c>
      <c r="F2917">
        <v>-10957.74</v>
      </c>
      <c r="G2917">
        <v>0</v>
      </c>
      <c r="H2917">
        <v>0</v>
      </c>
      <c r="I2917">
        <v>-0.05</v>
      </c>
      <c r="J2917">
        <v>94177.13</v>
      </c>
      <c r="K2917">
        <v>94177.12</v>
      </c>
      <c r="L2917">
        <v>0.01</v>
      </c>
      <c r="M2917" t="s">
        <v>246</v>
      </c>
      <c r="N2917">
        <v>2857.85</v>
      </c>
      <c r="O2917">
        <v>67295.66</v>
      </c>
      <c r="P2917">
        <v>67295.66</v>
      </c>
      <c r="Q2917">
        <v>0</v>
      </c>
      <c r="R2917" t="s">
        <v>246</v>
      </c>
    </row>
    <row r="2918" spans="1:18" x14ac:dyDescent="0.3">
      <c r="A2918" t="s">
        <v>231</v>
      </c>
      <c r="B2918" t="s">
        <v>65</v>
      </c>
      <c r="C2918" t="s">
        <v>70</v>
      </c>
      <c r="D2918">
        <v>29276.95</v>
      </c>
      <c r="E2918">
        <v>274.72000000000003</v>
      </c>
      <c r="F2918">
        <v>-2600.4499999999998</v>
      </c>
      <c r="G2918">
        <v>0</v>
      </c>
      <c r="H2918">
        <v>0</v>
      </c>
      <c r="I2918">
        <v>-26.53</v>
      </c>
      <c r="J2918">
        <v>26924.69</v>
      </c>
      <c r="K2918">
        <v>26924.69</v>
      </c>
      <c r="L2918">
        <v>0</v>
      </c>
      <c r="M2918" t="s">
        <v>246</v>
      </c>
      <c r="N2918">
        <v>914.38</v>
      </c>
      <c r="O2918">
        <v>16154.81</v>
      </c>
      <c r="P2918">
        <v>16154.81</v>
      </c>
      <c r="Q2918">
        <v>0</v>
      </c>
      <c r="R2918" t="s">
        <v>246</v>
      </c>
    </row>
    <row r="2919" spans="1:18" x14ac:dyDescent="0.3">
      <c r="A2919" t="s">
        <v>231</v>
      </c>
      <c r="B2919" t="s">
        <v>65</v>
      </c>
      <c r="C2919" t="s">
        <v>71</v>
      </c>
      <c r="D2919">
        <v>613197.4</v>
      </c>
      <c r="E2919">
        <v>9747.83</v>
      </c>
      <c r="F2919">
        <v>-42806.75</v>
      </c>
      <c r="G2919">
        <v>0</v>
      </c>
      <c r="H2919">
        <v>0</v>
      </c>
      <c r="I2919">
        <v>-0.28000000000000003</v>
      </c>
      <c r="J2919">
        <v>580138.19999999995</v>
      </c>
      <c r="K2919">
        <v>580138.19999999995</v>
      </c>
      <c r="L2919">
        <v>0</v>
      </c>
      <c r="M2919" t="s">
        <v>246</v>
      </c>
      <c r="N2919">
        <v>13223.4</v>
      </c>
      <c r="O2919">
        <v>348082.92</v>
      </c>
      <c r="P2919">
        <v>348082.92</v>
      </c>
      <c r="Q2919">
        <v>0</v>
      </c>
      <c r="R2919" t="s">
        <v>246</v>
      </c>
    </row>
    <row r="2920" spans="1:18" x14ac:dyDescent="0.3">
      <c r="A2920" t="s">
        <v>231</v>
      </c>
      <c r="B2920" t="s">
        <v>65</v>
      </c>
      <c r="C2920" t="s">
        <v>73</v>
      </c>
      <c r="D2920">
        <v>306328.03999999998</v>
      </c>
      <c r="E2920">
        <v>4870.79</v>
      </c>
      <c r="F2920">
        <v>-15341.85</v>
      </c>
      <c r="G2920">
        <v>0</v>
      </c>
      <c r="H2920">
        <v>0</v>
      </c>
      <c r="I2920">
        <v>-0.3</v>
      </c>
      <c r="J2920">
        <v>295856.68</v>
      </c>
      <c r="K2920">
        <v>295856.67</v>
      </c>
      <c r="L2920">
        <v>0.01</v>
      </c>
      <c r="M2920" t="s">
        <v>246</v>
      </c>
      <c r="N2920">
        <v>4188.25</v>
      </c>
      <c r="O2920">
        <v>177514</v>
      </c>
      <c r="P2920">
        <v>177514</v>
      </c>
      <c r="Q2920">
        <v>0</v>
      </c>
      <c r="R2920" t="s">
        <v>246</v>
      </c>
    </row>
    <row r="2921" spans="1:18" x14ac:dyDescent="0.3">
      <c r="A2921" t="s">
        <v>231</v>
      </c>
      <c r="B2921" t="s">
        <v>65</v>
      </c>
      <c r="C2921" t="s">
        <v>74</v>
      </c>
      <c r="D2921">
        <v>261842.68</v>
      </c>
      <c r="E2921">
        <v>4347.84</v>
      </c>
      <c r="F2921">
        <v>-13654.59</v>
      </c>
      <c r="G2921">
        <v>0</v>
      </c>
      <c r="H2921">
        <v>0</v>
      </c>
      <c r="I2921">
        <v>-0.11</v>
      </c>
      <c r="J2921">
        <v>252535.82</v>
      </c>
      <c r="K2921">
        <v>252535.81</v>
      </c>
      <c r="L2921">
        <v>0.01</v>
      </c>
      <c r="M2921" t="s">
        <v>246</v>
      </c>
      <c r="N2921">
        <v>3722.63</v>
      </c>
      <c r="O2921">
        <v>151521.48000000001</v>
      </c>
      <c r="P2921">
        <v>151521.49</v>
      </c>
      <c r="Q2921">
        <v>0.01</v>
      </c>
      <c r="R2921" t="s">
        <v>246</v>
      </c>
    </row>
    <row r="2922" spans="1:18" x14ac:dyDescent="0.3">
      <c r="A2922" t="s">
        <v>231</v>
      </c>
      <c r="B2922" t="s">
        <v>65</v>
      </c>
      <c r="C2922" t="s">
        <v>75</v>
      </c>
      <c r="D2922">
        <v>328971.7</v>
      </c>
      <c r="E2922">
        <v>5526.78</v>
      </c>
      <c r="F2922">
        <v>-15814.73</v>
      </c>
      <c r="G2922">
        <v>0</v>
      </c>
      <c r="H2922">
        <v>0</v>
      </c>
      <c r="I2922">
        <v>-0.05</v>
      </c>
      <c r="J2922">
        <v>318683.7</v>
      </c>
      <c r="K2922">
        <v>318683.69</v>
      </c>
      <c r="L2922">
        <v>0.01</v>
      </c>
      <c r="M2922" t="s">
        <v>246</v>
      </c>
      <c r="N2922">
        <v>4115.1499999999996</v>
      </c>
      <c r="O2922">
        <v>191210.21</v>
      </c>
      <c r="P2922">
        <v>191210.22</v>
      </c>
      <c r="Q2922">
        <v>0.01</v>
      </c>
      <c r="R2922" t="s">
        <v>246</v>
      </c>
    </row>
    <row r="2923" spans="1:18" x14ac:dyDescent="0.3">
      <c r="A2923" t="s">
        <v>231</v>
      </c>
      <c r="B2923" t="s">
        <v>65</v>
      </c>
      <c r="C2923" t="s">
        <v>76</v>
      </c>
      <c r="D2923">
        <v>151886.07</v>
      </c>
      <c r="E2923">
        <v>2603.42</v>
      </c>
      <c r="F2923">
        <v>-10390.530000000001</v>
      </c>
      <c r="G2923">
        <v>0</v>
      </c>
      <c r="H2923">
        <v>0</v>
      </c>
      <c r="I2923">
        <v>-0.69</v>
      </c>
      <c r="J2923">
        <v>144098.26999999999</v>
      </c>
      <c r="K2923">
        <v>144098.26</v>
      </c>
      <c r="L2923">
        <v>0.01</v>
      </c>
      <c r="M2923" t="s">
        <v>246</v>
      </c>
      <c r="N2923">
        <v>3114.43</v>
      </c>
      <c r="O2923">
        <v>86458.95</v>
      </c>
      <c r="P2923">
        <v>86458.96</v>
      </c>
      <c r="Q2923">
        <v>0.01</v>
      </c>
      <c r="R2923" t="s">
        <v>246</v>
      </c>
    </row>
    <row r="2924" spans="1:18" x14ac:dyDescent="0.3">
      <c r="A2924" t="s">
        <v>231</v>
      </c>
      <c r="B2924" t="s">
        <v>65</v>
      </c>
      <c r="C2924" t="s">
        <v>77</v>
      </c>
      <c r="D2924">
        <v>379366.55</v>
      </c>
      <c r="E2924">
        <v>6722.46</v>
      </c>
      <c r="F2924">
        <v>-18937.080000000002</v>
      </c>
      <c r="G2924">
        <v>0</v>
      </c>
      <c r="H2924">
        <v>0</v>
      </c>
      <c r="I2924">
        <v>-0.08</v>
      </c>
      <c r="J2924">
        <v>367151.85</v>
      </c>
      <c r="K2924">
        <v>367151.84</v>
      </c>
      <c r="L2924">
        <v>0.01</v>
      </c>
      <c r="M2924" t="s">
        <v>246</v>
      </c>
      <c r="N2924">
        <v>4885.8</v>
      </c>
      <c r="O2924">
        <v>220291.1</v>
      </c>
      <c r="P2924">
        <v>220291.11</v>
      </c>
      <c r="Q2924">
        <v>0.01</v>
      </c>
      <c r="R2924" t="s">
        <v>246</v>
      </c>
    </row>
    <row r="2925" spans="1:18" x14ac:dyDescent="0.3">
      <c r="A2925" t="s">
        <v>231</v>
      </c>
      <c r="B2925" t="s">
        <v>65</v>
      </c>
      <c r="C2925" t="s">
        <v>78</v>
      </c>
      <c r="D2925">
        <v>130827.81</v>
      </c>
      <c r="E2925">
        <v>2276</v>
      </c>
      <c r="F2925">
        <v>-9842.49</v>
      </c>
      <c r="G2925">
        <v>0</v>
      </c>
      <c r="H2925">
        <v>0</v>
      </c>
      <c r="I2925">
        <v>-0.03</v>
      </c>
      <c r="J2925">
        <v>123261.29</v>
      </c>
      <c r="K2925">
        <v>123261.29</v>
      </c>
      <c r="L2925">
        <v>0</v>
      </c>
      <c r="M2925" t="s">
        <v>246</v>
      </c>
      <c r="N2925">
        <v>1780.29</v>
      </c>
      <c r="O2925">
        <v>74012.77</v>
      </c>
      <c r="P2925">
        <v>74012.77</v>
      </c>
      <c r="Q2925">
        <v>0</v>
      </c>
      <c r="R2925" t="s">
        <v>246</v>
      </c>
    </row>
    <row r="2926" spans="1:18" x14ac:dyDescent="0.3">
      <c r="A2926" t="s">
        <v>231</v>
      </c>
      <c r="B2926" t="s">
        <v>65</v>
      </c>
      <c r="C2926" t="s">
        <v>79</v>
      </c>
      <c r="D2926">
        <v>358010.65</v>
      </c>
      <c r="E2926">
        <v>6289.06</v>
      </c>
      <c r="F2926">
        <v>-17259.080000000002</v>
      </c>
      <c r="G2926">
        <v>0</v>
      </c>
      <c r="H2926">
        <v>0</v>
      </c>
      <c r="I2926">
        <v>-0.35</v>
      </c>
      <c r="J2926">
        <v>347040.28</v>
      </c>
      <c r="K2926">
        <v>347040.27</v>
      </c>
      <c r="L2926">
        <v>0.01</v>
      </c>
      <c r="M2926" t="s">
        <v>246</v>
      </c>
      <c r="N2926">
        <v>4387.8</v>
      </c>
      <c r="O2926">
        <v>208224.16</v>
      </c>
      <c r="P2926">
        <v>208224.16</v>
      </c>
      <c r="Q2926">
        <v>0</v>
      </c>
      <c r="R2926" t="s">
        <v>246</v>
      </c>
    </row>
    <row r="2927" spans="1:18" x14ac:dyDescent="0.3">
      <c r="A2927" t="s">
        <v>231</v>
      </c>
      <c r="B2927" t="s">
        <v>65</v>
      </c>
      <c r="C2927" t="s">
        <v>80</v>
      </c>
      <c r="D2927">
        <v>347950.33</v>
      </c>
      <c r="E2927">
        <v>6402.61</v>
      </c>
      <c r="F2927">
        <v>-18281.599999999999</v>
      </c>
      <c r="G2927">
        <v>0</v>
      </c>
      <c r="H2927">
        <v>0</v>
      </c>
      <c r="I2927">
        <v>-0.02</v>
      </c>
      <c r="J2927">
        <v>336071.32</v>
      </c>
      <c r="K2927">
        <v>336071.32</v>
      </c>
      <c r="L2927">
        <v>0</v>
      </c>
      <c r="M2927" t="s">
        <v>246</v>
      </c>
      <c r="N2927">
        <v>1163.83</v>
      </c>
      <c r="O2927">
        <v>218316.82</v>
      </c>
      <c r="P2927">
        <v>218316.82</v>
      </c>
      <c r="Q2927">
        <v>0</v>
      </c>
      <c r="R2927" t="s">
        <v>246</v>
      </c>
    </row>
    <row r="2928" spans="1:18" x14ac:dyDescent="0.3">
      <c r="A2928" t="s">
        <v>231</v>
      </c>
      <c r="B2928" t="s">
        <v>65</v>
      </c>
      <c r="C2928" t="s">
        <v>81</v>
      </c>
      <c r="D2928">
        <v>409827.01</v>
      </c>
      <c r="E2928">
        <v>7467.25</v>
      </c>
      <c r="F2928">
        <v>-20622.48</v>
      </c>
      <c r="G2928">
        <v>0</v>
      </c>
      <c r="H2928">
        <v>0</v>
      </c>
      <c r="I2928">
        <v>-0.4</v>
      </c>
      <c r="J2928">
        <v>396671.38</v>
      </c>
      <c r="K2928">
        <v>396671.38</v>
      </c>
      <c r="L2928">
        <v>0</v>
      </c>
      <c r="M2928" t="s">
        <v>246</v>
      </c>
      <c r="N2928">
        <v>4816.09</v>
      </c>
      <c r="O2928">
        <v>238002.83</v>
      </c>
      <c r="P2928">
        <v>238002.83</v>
      </c>
      <c r="Q2928">
        <v>0</v>
      </c>
      <c r="R2928" t="s">
        <v>246</v>
      </c>
    </row>
    <row r="2929" spans="1:18" x14ac:dyDescent="0.3">
      <c r="A2929" t="s">
        <v>231</v>
      </c>
      <c r="B2929" t="s">
        <v>65</v>
      </c>
      <c r="C2929" t="s">
        <v>82</v>
      </c>
      <c r="D2929">
        <v>590281.35</v>
      </c>
      <c r="E2929">
        <v>10810.53</v>
      </c>
      <c r="F2929">
        <v>-31495.9</v>
      </c>
      <c r="G2929">
        <v>0</v>
      </c>
      <c r="H2929">
        <v>0</v>
      </c>
      <c r="I2929">
        <v>-9.0500000000000007</v>
      </c>
      <c r="J2929">
        <v>569586.93000000005</v>
      </c>
      <c r="K2929">
        <v>569586.93999999994</v>
      </c>
      <c r="L2929">
        <v>0.01</v>
      </c>
      <c r="M2929" t="s">
        <v>246</v>
      </c>
      <c r="N2929">
        <v>8268.7199999999993</v>
      </c>
      <c r="O2929">
        <v>341752.17</v>
      </c>
      <c r="P2929">
        <v>341752.16</v>
      </c>
      <c r="Q2929">
        <v>0.01</v>
      </c>
      <c r="R2929" t="s">
        <v>246</v>
      </c>
    </row>
    <row r="2930" spans="1:18" x14ac:dyDescent="0.3">
      <c r="A2930" t="s">
        <v>231</v>
      </c>
      <c r="B2930" t="s">
        <v>65</v>
      </c>
      <c r="C2930" t="s">
        <v>83</v>
      </c>
      <c r="D2930">
        <v>633169.1</v>
      </c>
      <c r="E2930">
        <v>11618.99</v>
      </c>
      <c r="F2930">
        <v>-34385.85</v>
      </c>
      <c r="G2930">
        <v>0</v>
      </c>
      <c r="H2930">
        <v>0</v>
      </c>
      <c r="I2930">
        <v>-246.58</v>
      </c>
      <c r="J2930">
        <v>610155.66</v>
      </c>
      <c r="K2930">
        <v>610155.67000000004</v>
      </c>
      <c r="L2930">
        <v>0.01</v>
      </c>
      <c r="M2930" t="s">
        <v>246</v>
      </c>
      <c r="N2930">
        <v>2033.47</v>
      </c>
      <c r="O2930">
        <v>370316.56</v>
      </c>
      <c r="P2930">
        <v>370316.56</v>
      </c>
      <c r="Q2930">
        <v>0</v>
      </c>
      <c r="R2930" t="s">
        <v>246</v>
      </c>
    </row>
    <row r="2931" spans="1:18" x14ac:dyDescent="0.3">
      <c r="A2931" t="s">
        <v>231</v>
      </c>
      <c r="B2931" t="s">
        <v>65</v>
      </c>
      <c r="C2931" t="s">
        <v>84</v>
      </c>
      <c r="D2931">
        <v>998023.03</v>
      </c>
      <c r="E2931">
        <v>21157.759999999998</v>
      </c>
      <c r="F2931">
        <v>-44521.4</v>
      </c>
      <c r="G2931">
        <v>0</v>
      </c>
      <c r="H2931">
        <v>0</v>
      </c>
      <c r="I2931">
        <v>-0.04</v>
      </c>
      <c r="J2931">
        <v>974659.35</v>
      </c>
      <c r="K2931">
        <v>974659.35</v>
      </c>
      <c r="L2931">
        <v>0</v>
      </c>
      <c r="M2931" t="s">
        <v>246</v>
      </c>
      <c r="N2931">
        <v>-1488.88</v>
      </c>
      <c r="O2931">
        <v>660525.73</v>
      </c>
      <c r="P2931">
        <v>660525.74</v>
      </c>
      <c r="Q2931">
        <v>0.01</v>
      </c>
      <c r="R2931" t="s">
        <v>246</v>
      </c>
    </row>
    <row r="2932" spans="1:18" x14ac:dyDescent="0.3">
      <c r="A2932" t="s">
        <v>231</v>
      </c>
      <c r="B2932" t="s">
        <v>65</v>
      </c>
      <c r="C2932" t="s">
        <v>85</v>
      </c>
      <c r="D2932">
        <v>659448.93000000005</v>
      </c>
      <c r="E2932">
        <v>13859.21</v>
      </c>
      <c r="F2932">
        <v>-38880.17</v>
      </c>
      <c r="G2932">
        <v>0</v>
      </c>
      <c r="H2932">
        <v>0</v>
      </c>
      <c r="I2932">
        <v>0</v>
      </c>
      <c r="J2932">
        <v>634427.97</v>
      </c>
      <c r="K2932">
        <v>634427.96</v>
      </c>
      <c r="L2932">
        <v>0.01</v>
      </c>
      <c r="M2932" t="s">
        <v>246</v>
      </c>
      <c r="N2932">
        <v>2189.88</v>
      </c>
      <c r="O2932">
        <v>409338.91</v>
      </c>
      <c r="P2932">
        <v>409338.91</v>
      </c>
      <c r="Q2932">
        <v>0</v>
      </c>
      <c r="R2932" t="s">
        <v>246</v>
      </c>
    </row>
    <row r="2933" spans="1:18" x14ac:dyDescent="0.3">
      <c r="A2933" t="s">
        <v>231</v>
      </c>
      <c r="B2933" t="s">
        <v>65</v>
      </c>
      <c r="C2933" t="s">
        <v>86</v>
      </c>
      <c r="D2933">
        <v>792686.88</v>
      </c>
      <c r="E2933">
        <v>16035.03</v>
      </c>
      <c r="F2933">
        <v>-39518.800000000003</v>
      </c>
      <c r="G2933">
        <v>0</v>
      </c>
      <c r="H2933">
        <v>0</v>
      </c>
      <c r="I2933">
        <v>0</v>
      </c>
      <c r="J2933">
        <v>769203.11</v>
      </c>
      <c r="K2933">
        <v>769203.11</v>
      </c>
      <c r="L2933">
        <v>0</v>
      </c>
      <c r="M2933" t="s">
        <v>246</v>
      </c>
      <c r="N2933">
        <v>167.18</v>
      </c>
      <c r="O2933">
        <v>636345.03</v>
      </c>
      <c r="P2933">
        <v>636345.03</v>
      </c>
      <c r="Q2933">
        <v>0</v>
      </c>
      <c r="R2933" t="s">
        <v>246</v>
      </c>
    </row>
    <row r="2934" spans="1:18" x14ac:dyDescent="0.3">
      <c r="A2934" t="s">
        <v>231</v>
      </c>
      <c r="B2934" t="s">
        <v>65</v>
      </c>
      <c r="C2934" t="s">
        <v>87</v>
      </c>
      <c r="D2934">
        <v>861975.11</v>
      </c>
      <c r="E2934">
        <v>18479.060000000001</v>
      </c>
      <c r="F2934">
        <v>-46891.67</v>
      </c>
      <c r="G2934">
        <v>0</v>
      </c>
      <c r="H2934">
        <v>0</v>
      </c>
      <c r="I2934">
        <v>-0.01</v>
      </c>
      <c r="J2934">
        <v>833562.49</v>
      </c>
      <c r="K2934">
        <v>833562.49</v>
      </c>
      <c r="L2934">
        <v>0</v>
      </c>
      <c r="M2934" t="s">
        <v>246</v>
      </c>
      <c r="N2934">
        <v>637.79</v>
      </c>
      <c r="O2934">
        <v>669480.67000000004</v>
      </c>
      <c r="P2934">
        <v>669480.67000000004</v>
      </c>
      <c r="Q2934">
        <v>0</v>
      </c>
      <c r="R2934" t="s">
        <v>246</v>
      </c>
    </row>
    <row r="2935" spans="1:18" x14ac:dyDescent="0.3">
      <c r="A2935" t="s">
        <v>231</v>
      </c>
      <c r="B2935" t="s">
        <v>65</v>
      </c>
      <c r="C2935" t="s">
        <v>88</v>
      </c>
      <c r="D2935">
        <v>1307564.3799999999</v>
      </c>
      <c r="E2935">
        <v>28172.720000000001</v>
      </c>
      <c r="F2935">
        <v>-49004.959999999999</v>
      </c>
      <c r="G2935">
        <v>0</v>
      </c>
      <c r="H2935">
        <v>0</v>
      </c>
      <c r="I2935">
        <v>0</v>
      </c>
      <c r="J2935">
        <v>1286732.1399999999</v>
      </c>
      <c r="K2935">
        <v>1286732.1499999999</v>
      </c>
      <c r="L2935">
        <v>0.01</v>
      </c>
      <c r="M2935" t="s">
        <v>246</v>
      </c>
      <c r="N2935">
        <v>-4478.67</v>
      </c>
      <c r="O2935">
        <v>995716.25</v>
      </c>
      <c r="P2935">
        <v>995716.25</v>
      </c>
      <c r="Q2935">
        <v>0</v>
      </c>
      <c r="R2935" t="s">
        <v>246</v>
      </c>
    </row>
    <row r="2936" spans="1:18" x14ac:dyDescent="0.3">
      <c r="A2936" t="s">
        <v>231</v>
      </c>
      <c r="B2936" t="s">
        <v>65</v>
      </c>
      <c r="C2936" t="s">
        <v>89</v>
      </c>
      <c r="D2936">
        <v>1341935.23</v>
      </c>
      <c r="E2936">
        <v>27631.4</v>
      </c>
      <c r="F2936">
        <v>-50756.87</v>
      </c>
      <c r="G2936">
        <v>0</v>
      </c>
      <c r="H2936">
        <v>0</v>
      </c>
      <c r="I2936">
        <v>0</v>
      </c>
      <c r="J2936">
        <v>1318809.76</v>
      </c>
      <c r="K2936">
        <v>1318809.76</v>
      </c>
      <c r="L2936">
        <v>0</v>
      </c>
      <c r="M2936" t="s">
        <v>246</v>
      </c>
      <c r="N2936">
        <v>-4093.71</v>
      </c>
      <c r="O2936">
        <v>1048407.79</v>
      </c>
      <c r="P2936">
        <v>1048407.79</v>
      </c>
      <c r="Q2936">
        <v>0</v>
      </c>
      <c r="R2936" t="s">
        <v>246</v>
      </c>
    </row>
    <row r="2937" spans="1:18" x14ac:dyDescent="0.3">
      <c r="A2937" t="s">
        <v>231</v>
      </c>
      <c r="B2937" t="s">
        <v>65</v>
      </c>
      <c r="C2937" t="s">
        <v>90</v>
      </c>
      <c r="D2937">
        <v>1066306.83</v>
      </c>
      <c r="E2937">
        <v>44429.45</v>
      </c>
      <c r="F2937">
        <v>-53375.98</v>
      </c>
      <c r="G2937">
        <v>-18707.27</v>
      </c>
      <c r="H2937">
        <v>0</v>
      </c>
      <c r="I2937">
        <v>-0.01</v>
      </c>
      <c r="J2937">
        <v>1038653.02</v>
      </c>
      <c r="K2937">
        <v>1038653.01</v>
      </c>
      <c r="L2937">
        <v>0.01</v>
      </c>
      <c r="M2937" t="s">
        <v>246</v>
      </c>
      <c r="N2937">
        <v>-1148.1199999999999</v>
      </c>
      <c r="O2937">
        <v>876341.86</v>
      </c>
      <c r="P2937">
        <v>876341.86</v>
      </c>
      <c r="Q2937">
        <v>0</v>
      </c>
      <c r="R2937" t="s">
        <v>246</v>
      </c>
    </row>
    <row r="2938" spans="1:18" x14ac:dyDescent="0.3">
      <c r="A2938" t="s">
        <v>231</v>
      </c>
      <c r="B2938" t="s">
        <v>69</v>
      </c>
      <c r="C2938" t="s">
        <v>68</v>
      </c>
      <c r="D2938">
        <v>44420.49</v>
      </c>
      <c r="E2938">
        <v>488.64</v>
      </c>
      <c r="F2938">
        <v>-6108.09</v>
      </c>
      <c r="G2938">
        <v>-512.55999999999995</v>
      </c>
      <c r="H2938">
        <v>0</v>
      </c>
      <c r="I2938">
        <v>-0.01</v>
      </c>
      <c r="J2938">
        <v>38288.47</v>
      </c>
      <c r="K2938">
        <v>38288.47</v>
      </c>
      <c r="L2938">
        <v>0</v>
      </c>
      <c r="M2938" t="s">
        <v>246</v>
      </c>
      <c r="N2938">
        <v>1066.22</v>
      </c>
      <c r="O2938">
        <v>31630.89</v>
      </c>
      <c r="P2938">
        <v>31630.89</v>
      </c>
      <c r="Q2938">
        <v>0</v>
      </c>
      <c r="R2938" t="s">
        <v>246</v>
      </c>
    </row>
    <row r="2939" spans="1:18" x14ac:dyDescent="0.3">
      <c r="A2939" t="s">
        <v>231</v>
      </c>
      <c r="B2939" t="s">
        <v>69</v>
      </c>
      <c r="C2939" t="s">
        <v>70</v>
      </c>
      <c r="D2939">
        <v>5387.23</v>
      </c>
      <c r="E2939">
        <v>44.71</v>
      </c>
      <c r="F2939">
        <v>-533.16999999999996</v>
      </c>
      <c r="G2939">
        <v>-51.57</v>
      </c>
      <c r="H2939">
        <v>0</v>
      </c>
      <c r="I2939">
        <v>0</v>
      </c>
      <c r="J2939">
        <v>4847.2</v>
      </c>
      <c r="K2939">
        <v>4847.1899999999996</v>
      </c>
      <c r="L2939">
        <v>0.01</v>
      </c>
      <c r="M2939" t="s">
        <v>246</v>
      </c>
      <c r="N2939">
        <v>18.86</v>
      </c>
      <c r="O2939">
        <v>4677.93</v>
      </c>
      <c r="P2939">
        <v>4677.9399999999996</v>
      </c>
      <c r="Q2939">
        <v>0.01</v>
      </c>
      <c r="R2939" t="s">
        <v>246</v>
      </c>
    </row>
    <row r="2940" spans="1:18" x14ac:dyDescent="0.3">
      <c r="A2940" t="s">
        <v>231</v>
      </c>
      <c r="B2940" t="s">
        <v>69</v>
      </c>
      <c r="C2940" t="s">
        <v>74</v>
      </c>
      <c r="D2940">
        <v>3844.21</v>
      </c>
      <c r="E2940">
        <v>38.94</v>
      </c>
      <c r="F2940">
        <v>-62.43</v>
      </c>
      <c r="G2940">
        <v>-40.21</v>
      </c>
      <c r="H2940">
        <v>0</v>
      </c>
      <c r="I2940">
        <v>0</v>
      </c>
      <c r="J2940">
        <v>3780.51</v>
      </c>
      <c r="K2940">
        <v>3780.51</v>
      </c>
      <c r="L2940">
        <v>0</v>
      </c>
      <c r="M2940" t="s">
        <v>246</v>
      </c>
      <c r="N2940">
        <v>0</v>
      </c>
      <c r="O2940">
        <v>3780.51</v>
      </c>
      <c r="P2940">
        <v>3780.51</v>
      </c>
      <c r="Q2940">
        <v>0</v>
      </c>
      <c r="R2940" t="s">
        <v>246</v>
      </c>
    </row>
    <row r="2941" spans="1:18" x14ac:dyDescent="0.3">
      <c r="A2941" t="s">
        <v>231</v>
      </c>
      <c r="B2941" t="s">
        <v>69</v>
      </c>
      <c r="C2941" t="s">
        <v>76</v>
      </c>
      <c r="D2941">
        <v>454.43</v>
      </c>
      <c r="E2941">
        <v>4.5599999999999996</v>
      </c>
      <c r="F2941">
        <v>-24.61</v>
      </c>
      <c r="G2941">
        <v>-4.7699999999999996</v>
      </c>
      <c r="H2941">
        <v>0</v>
      </c>
      <c r="I2941">
        <v>0</v>
      </c>
      <c r="J2941">
        <v>429.61</v>
      </c>
      <c r="K2941">
        <v>429.61</v>
      </c>
      <c r="L2941">
        <v>0</v>
      </c>
      <c r="M2941" t="s">
        <v>246</v>
      </c>
      <c r="N2941">
        <v>0</v>
      </c>
      <c r="O2941">
        <v>429.61</v>
      </c>
      <c r="P2941">
        <v>429.61</v>
      </c>
      <c r="Q2941">
        <v>0</v>
      </c>
      <c r="R2941" t="s">
        <v>246</v>
      </c>
    </row>
    <row r="2942" spans="1:18" x14ac:dyDescent="0.3">
      <c r="A2942" t="s">
        <v>231</v>
      </c>
      <c r="B2942" t="s">
        <v>69</v>
      </c>
      <c r="C2942" t="s">
        <v>78</v>
      </c>
      <c r="D2942">
        <v>2203.67</v>
      </c>
      <c r="E2942">
        <v>22.18</v>
      </c>
      <c r="F2942">
        <v>-97.22</v>
      </c>
      <c r="G2942">
        <v>-23.07</v>
      </c>
      <c r="H2942">
        <v>0</v>
      </c>
      <c r="I2942">
        <v>0</v>
      </c>
      <c r="J2942">
        <v>2105.56</v>
      </c>
      <c r="K2942">
        <v>2105.5700000000002</v>
      </c>
      <c r="L2942">
        <v>0.01</v>
      </c>
      <c r="M2942" t="s">
        <v>246</v>
      </c>
      <c r="N2942">
        <v>0</v>
      </c>
      <c r="O2942">
        <v>2105.5700000000002</v>
      </c>
      <c r="P2942">
        <v>2105.5700000000002</v>
      </c>
      <c r="Q2942">
        <v>0</v>
      </c>
      <c r="R2942" t="s">
        <v>246</v>
      </c>
    </row>
    <row r="2943" spans="1:18" x14ac:dyDescent="0.3">
      <c r="A2943" t="s">
        <v>231</v>
      </c>
      <c r="B2943" t="s">
        <v>69</v>
      </c>
      <c r="C2943" t="s">
        <v>85</v>
      </c>
      <c r="D2943">
        <v>2594.5300000000002</v>
      </c>
      <c r="E2943">
        <v>27.39</v>
      </c>
      <c r="F2943">
        <v>22.9</v>
      </c>
      <c r="G2943">
        <v>-27.06</v>
      </c>
      <c r="H2943">
        <v>0</v>
      </c>
      <c r="I2943">
        <v>0</v>
      </c>
      <c r="J2943">
        <v>2571.96</v>
      </c>
      <c r="K2943">
        <v>2571.96</v>
      </c>
      <c r="L2943">
        <v>0</v>
      </c>
      <c r="M2943" t="s">
        <v>246</v>
      </c>
      <c r="N2943">
        <v>0</v>
      </c>
      <c r="O2943">
        <v>2571.96</v>
      </c>
      <c r="P2943">
        <v>2571.96</v>
      </c>
      <c r="Q2943">
        <v>0</v>
      </c>
      <c r="R2943" t="s">
        <v>246</v>
      </c>
    </row>
    <row r="2944" spans="1:18" x14ac:dyDescent="0.3">
      <c r="A2944" t="s">
        <v>231</v>
      </c>
      <c r="B2944" t="s">
        <v>69</v>
      </c>
      <c r="C2944" t="s">
        <v>88</v>
      </c>
      <c r="D2944">
        <v>5641.16</v>
      </c>
      <c r="E2944">
        <v>66.22</v>
      </c>
      <c r="F2944">
        <v>26.48</v>
      </c>
      <c r="G2944">
        <v>-65.16</v>
      </c>
      <c r="H2944">
        <v>0</v>
      </c>
      <c r="I2944">
        <v>0</v>
      </c>
      <c r="J2944">
        <v>5615.74</v>
      </c>
      <c r="K2944">
        <v>5615.74</v>
      </c>
      <c r="L2944">
        <v>0</v>
      </c>
      <c r="M2944" t="s">
        <v>246</v>
      </c>
      <c r="N2944">
        <v>0</v>
      </c>
      <c r="O2944">
        <v>5615.74</v>
      </c>
      <c r="P2944">
        <v>5615.74</v>
      </c>
      <c r="Q2944">
        <v>0</v>
      </c>
      <c r="R2944" t="s">
        <v>246</v>
      </c>
    </row>
    <row r="2945" spans="1:18" x14ac:dyDescent="0.3">
      <c r="A2945" t="s">
        <v>231</v>
      </c>
      <c r="B2945" t="s">
        <v>69</v>
      </c>
      <c r="C2945" t="s">
        <v>89</v>
      </c>
      <c r="D2945">
        <v>18612.759999999998</v>
      </c>
      <c r="E2945">
        <v>216.85</v>
      </c>
      <c r="F2945">
        <v>178.78</v>
      </c>
      <c r="G2945">
        <v>-73.150000000000006</v>
      </c>
      <c r="H2945">
        <v>0</v>
      </c>
      <c r="I2945">
        <v>0</v>
      </c>
      <c r="J2945">
        <v>18577.68</v>
      </c>
      <c r="K2945">
        <v>18577.68</v>
      </c>
      <c r="L2945">
        <v>0</v>
      </c>
      <c r="M2945" t="s">
        <v>246</v>
      </c>
      <c r="N2945">
        <v>0</v>
      </c>
      <c r="O2945">
        <v>18577.68</v>
      </c>
      <c r="P2945">
        <v>18577.68</v>
      </c>
      <c r="Q2945">
        <v>0</v>
      </c>
      <c r="R2945" t="s">
        <v>246</v>
      </c>
    </row>
    <row r="2946" spans="1:18" x14ac:dyDescent="0.3">
      <c r="A2946" t="s">
        <v>231</v>
      </c>
      <c r="B2946" t="s">
        <v>69</v>
      </c>
      <c r="C2946" t="s">
        <v>90</v>
      </c>
      <c r="D2946">
        <v>28147.65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28147.65</v>
      </c>
      <c r="K2946">
        <v>28147.65</v>
      </c>
      <c r="L2946">
        <v>0</v>
      </c>
      <c r="M2946" t="s">
        <v>246</v>
      </c>
      <c r="N2946">
        <v>0</v>
      </c>
      <c r="O2946">
        <v>28147.65</v>
      </c>
      <c r="P2946">
        <v>28147.65</v>
      </c>
      <c r="Q2946">
        <v>0</v>
      </c>
      <c r="R2946" t="s">
        <v>246</v>
      </c>
    </row>
    <row r="2947" spans="1:18" x14ac:dyDescent="0.3">
      <c r="A2947" t="s">
        <v>232</v>
      </c>
      <c r="B2947" t="s">
        <v>62</v>
      </c>
      <c r="C2947" t="s">
        <v>63</v>
      </c>
      <c r="D2947">
        <v>85782.17</v>
      </c>
      <c r="E2947">
        <v>0</v>
      </c>
      <c r="F2947">
        <v>2971.79</v>
      </c>
      <c r="G2947">
        <v>1150.5899999999999</v>
      </c>
      <c r="H2947">
        <v>0</v>
      </c>
      <c r="I2947">
        <v>-0.52</v>
      </c>
      <c r="J2947">
        <v>81659.27</v>
      </c>
      <c r="K2947">
        <v>81659.27</v>
      </c>
      <c r="L2947">
        <v>0</v>
      </c>
      <c r="M2947" t="s">
        <v>246</v>
      </c>
      <c r="N2947">
        <v>4063.08</v>
      </c>
      <c r="O2947">
        <v>1174.49</v>
      </c>
      <c r="P2947">
        <v>1174.49</v>
      </c>
      <c r="Q2947">
        <v>0</v>
      </c>
      <c r="R2947" t="s">
        <v>246</v>
      </c>
    </row>
    <row r="2948" spans="1:18" x14ac:dyDescent="0.3">
      <c r="A2948" t="s">
        <v>232</v>
      </c>
      <c r="B2948" t="s">
        <v>62</v>
      </c>
      <c r="C2948" t="s">
        <v>66</v>
      </c>
      <c r="D2948">
        <v>10619.38</v>
      </c>
      <c r="E2948">
        <v>0</v>
      </c>
      <c r="F2948">
        <v>802.11</v>
      </c>
      <c r="G2948">
        <v>162.07</v>
      </c>
      <c r="H2948">
        <v>0</v>
      </c>
      <c r="I2948">
        <v>-0.05</v>
      </c>
      <c r="J2948">
        <v>9655.15</v>
      </c>
      <c r="K2948">
        <v>9655.15</v>
      </c>
      <c r="L2948">
        <v>0</v>
      </c>
      <c r="M2948" t="s">
        <v>246</v>
      </c>
      <c r="N2948">
        <v>959</v>
      </c>
      <c r="O2948">
        <v>51.88</v>
      </c>
      <c r="P2948">
        <v>51.88</v>
      </c>
      <c r="Q2948">
        <v>0</v>
      </c>
      <c r="R2948" t="s">
        <v>246</v>
      </c>
    </row>
    <row r="2949" spans="1:18" x14ac:dyDescent="0.3">
      <c r="A2949" t="s">
        <v>232</v>
      </c>
      <c r="B2949" t="s">
        <v>62</v>
      </c>
      <c r="C2949" t="s">
        <v>68</v>
      </c>
      <c r="D2949">
        <v>419289.36</v>
      </c>
      <c r="E2949">
        <v>0</v>
      </c>
      <c r="F2949">
        <v>9871.2099999999991</v>
      </c>
      <c r="G2949">
        <v>5027.3</v>
      </c>
      <c r="H2949">
        <v>0</v>
      </c>
      <c r="I2949">
        <v>-1.88</v>
      </c>
      <c r="J2949">
        <v>404388.97</v>
      </c>
      <c r="K2949">
        <v>404388.97</v>
      </c>
      <c r="L2949">
        <v>0</v>
      </c>
      <c r="M2949" t="s">
        <v>246</v>
      </c>
      <c r="N2949">
        <v>14596.25</v>
      </c>
      <c r="O2949">
        <v>8203.2900000000009</v>
      </c>
      <c r="P2949">
        <v>8203.2900000000009</v>
      </c>
      <c r="Q2949">
        <v>0</v>
      </c>
      <c r="R2949" t="s">
        <v>246</v>
      </c>
    </row>
    <row r="2950" spans="1:18" x14ac:dyDescent="0.3">
      <c r="A2950" t="s">
        <v>232</v>
      </c>
      <c r="B2950" t="s">
        <v>62</v>
      </c>
      <c r="C2950" t="s">
        <v>70</v>
      </c>
      <c r="D2950">
        <v>8568.99</v>
      </c>
      <c r="E2950">
        <v>17.78</v>
      </c>
      <c r="F2950">
        <v>-1200.74</v>
      </c>
      <c r="G2950">
        <v>31.74</v>
      </c>
      <c r="H2950">
        <v>0</v>
      </c>
      <c r="I2950">
        <v>-38.9</v>
      </c>
      <c r="J2950">
        <v>7315.39</v>
      </c>
      <c r="K2950">
        <v>7315.39</v>
      </c>
      <c r="L2950">
        <v>0</v>
      </c>
      <c r="M2950" t="s">
        <v>246</v>
      </c>
      <c r="N2950">
        <v>723.45</v>
      </c>
      <c r="O2950">
        <v>2866.68</v>
      </c>
      <c r="P2950">
        <v>2866.69</v>
      </c>
      <c r="Q2950">
        <v>0.01</v>
      </c>
      <c r="R2950" t="s">
        <v>246</v>
      </c>
    </row>
    <row r="2951" spans="1:18" x14ac:dyDescent="0.3">
      <c r="A2951" t="s">
        <v>232</v>
      </c>
      <c r="B2951" t="s">
        <v>62</v>
      </c>
      <c r="C2951" t="s">
        <v>71</v>
      </c>
      <c r="D2951">
        <v>307034.49</v>
      </c>
      <c r="E2951">
        <v>5269.09</v>
      </c>
      <c r="F2951">
        <v>-23969.3</v>
      </c>
      <c r="G2951">
        <v>-2854.29</v>
      </c>
      <c r="H2951">
        <v>0</v>
      </c>
      <c r="I2951">
        <v>-34.1</v>
      </c>
      <c r="J2951">
        <v>285445.89</v>
      </c>
      <c r="K2951">
        <v>285445.89</v>
      </c>
      <c r="L2951">
        <v>0</v>
      </c>
      <c r="M2951" t="s">
        <v>246</v>
      </c>
      <c r="N2951">
        <v>8601.34</v>
      </c>
      <c r="O2951">
        <v>171267.53</v>
      </c>
      <c r="P2951">
        <v>171267.54</v>
      </c>
      <c r="Q2951">
        <v>0.01</v>
      </c>
      <c r="R2951" t="s">
        <v>246</v>
      </c>
    </row>
    <row r="2952" spans="1:18" x14ac:dyDescent="0.3">
      <c r="A2952" t="s">
        <v>232</v>
      </c>
      <c r="B2952" t="s">
        <v>62</v>
      </c>
      <c r="C2952" t="s">
        <v>73</v>
      </c>
      <c r="D2952">
        <v>56725.2</v>
      </c>
      <c r="E2952">
        <v>1191.81</v>
      </c>
      <c r="F2952">
        <v>-4596.0200000000004</v>
      </c>
      <c r="G2952">
        <v>-1093.05</v>
      </c>
      <c r="H2952">
        <v>0</v>
      </c>
      <c r="I2952">
        <v>-5.39</v>
      </c>
      <c r="J2952">
        <v>52222.55</v>
      </c>
      <c r="K2952">
        <v>52222.55</v>
      </c>
      <c r="L2952">
        <v>0</v>
      </c>
      <c r="M2952" t="s">
        <v>246</v>
      </c>
      <c r="N2952">
        <v>1795.67</v>
      </c>
      <c r="O2952">
        <v>31333.53</v>
      </c>
      <c r="P2952">
        <v>31333.53</v>
      </c>
      <c r="Q2952">
        <v>0</v>
      </c>
      <c r="R2952" t="s">
        <v>246</v>
      </c>
    </row>
    <row r="2953" spans="1:18" x14ac:dyDescent="0.3">
      <c r="A2953" t="s">
        <v>232</v>
      </c>
      <c r="B2953" t="s">
        <v>62</v>
      </c>
      <c r="C2953" t="s">
        <v>74</v>
      </c>
      <c r="D2953">
        <v>108380.16</v>
      </c>
      <c r="E2953">
        <v>2352.2199999999998</v>
      </c>
      <c r="F2953">
        <v>-6794.25</v>
      </c>
      <c r="G2953">
        <v>-2118.83</v>
      </c>
      <c r="H2953">
        <v>0</v>
      </c>
      <c r="I2953">
        <v>-16.3</v>
      </c>
      <c r="J2953">
        <v>101803</v>
      </c>
      <c r="K2953">
        <v>101803.01</v>
      </c>
      <c r="L2953">
        <v>0.01</v>
      </c>
      <c r="M2953" t="s">
        <v>246</v>
      </c>
      <c r="N2953">
        <v>2614.56</v>
      </c>
      <c r="O2953">
        <v>61081.81</v>
      </c>
      <c r="P2953">
        <v>61081.8</v>
      </c>
      <c r="Q2953">
        <v>0.01</v>
      </c>
      <c r="R2953" t="s">
        <v>246</v>
      </c>
    </row>
    <row r="2954" spans="1:18" x14ac:dyDescent="0.3">
      <c r="A2954" t="s">
        <v>232</v>
      </c>
      <c r="B2954" t="s">
        <v>62</v>
      </c>
      <c r="C2954" t="s">
        <v>75</v>
      </c>
      <c r="D2954">
        <v>191847.06</v>
      </c>
      <c r="E2954">
        <v>4457.53</v>
      </c>
      <c r="F2954">
        <v>-10646.18</v>
      </c>
      <c r="G2954">
        <v>-4000.15</v>
      </c>
      <c r="H2954">
        <v>0</v>
      </c>
      <c r="I2954">
        <v>-2.81</v>
      </c>
      <c r="J2954">
        <v>181655.45</v>
      </c>
      <c r="K2954">
        <v>181655.44</v>
      </c>
      <c r="L2954">
        <v>0.01</v>
      </c>
      <c r="M2954" t="s">
        <v>246</v>
      </c>
      <c r="N2954">
        <v>4073.84</v>
      </c>
      <c r="O2954">
        <v>108993.26</v>
      </c>
      <c r="P2954">
        <v>108993.27</v>
      </c>
      <c r="Q2954">
        <v>0.01</v>
      </c>
      <c r="R2954" t="s">
        <v>246</v>
      </c>
    </row>
    <row r="2955" spans="1:18" x14ac:dyDescent="0.3">
      <c r="A2955" t="s">
        <v>232</v>
      </c>
      <c r="B2955" t="s">
        <v>62</v>
      </c>
      <c r="C2955" t="s">
        <v>76</v>
      </c>
      <c r="D2955">
        <v>234258.49</v>
      </c>
      <c r="E2955">
        <v>5603.54</v>
      </c>
      <c r="F2955">
        <v>-11644.54</v>
      </c>
      <c r="G2955">
        <v>-5511.22</v>
      </c>
      <c r="H2955">
        <v>0</v>
      </c>
      <c r="I2955">
        <v>-4.43</v>
      </c>
      <c r="J2955">
        <v>222701.84</v>
      </c>
      <c r="K2955">
        <v>222701.84</v>
      </c>
      <c r="L2955">
        <v>0</v>
      </c>
      <c r="M2955" t="s">
        <v>246</v>
      </c>
      <c r="N2955">
        <v>4618.2299999999996</v>
      </c>
      <c r="O2955">
        <v>133621.1</v>
      </c>
      <c r="P2955">
        <v>133621.10999999999</v>
      </c>
      <c r="Q2955">
        <v>0.01</v>
      </c>
      <c r="R2955" t="s">
        <v>246</v>
      </c>
    </row>
    <row r="2956" spans="1:18" x14ac:dyDescent="0.3">
      <c r="A2956" t="s">
        <v>232</v>
      </c>
      <c r="B2956" t="s">
        <v>62</v>
      </c>
      <c r="C2956" t="s">
        <v>77</v>
      </c>
      <c r="D2956">
        <v>121237.33</v>
      </c>
      <c r="E2956">
        <v>2787.08</v>
      </c>
      <c r="F2956">
        <v>-8463.18</v>
      </c>
      <c r="G2956">
        <v>-2645.35</v>
      </c>
      <c r="H2956">
        <v>0</v>
      </c>
      <c r="I2956">
        <v>-14.83</v>
      </c>
      <c r="J2956">
        <v>112901.05</v>
      </c>
      <c r="K2956">
        <v>112901.05</v>
      </c>
      <c r="L2956">
        <v>0</v>
      </c>
      <c r="M2956" t="s">
        <v>246</v>
      </c>
      <c r="N2956">
        <v>3319.68</v>
      </c>
      <c r="O2956">
        <v>67740.63</v>
      </c>
      <c r="P2956">
        <v>67740.63</v>
      </c>
      <c r="Q2956">
        <v>0</v>
      </c>
      <c r="R2956" t="s">
        <v>246</v>
      </c>
    </row>
    <row r="2957" spans="1:18" x14ac:dyDescent="0.3">
      <c r="A2957" t="s">
        <v>232</v>
      </c>
      <c r="B2957" t="s">
        <v>62</v>
      </c>
      <c r="C2957" t="s">
        <v>78</v>
      </c>
      <c r="D2957">
        <v>92422.18</v>
      </c>
      <c r="E2957">
        <v>2251.98</v>
      </c>
      <c r="F2957">
        <v>-7244.88</v>
      </c>
      <c r="G2957">
        <v>-2484.2600000000002</v>
      </c>
      <c r="H2957">
        <v>0</v>
      </c>
      <c r="I2957">
        <v>-30.65</v>
      </c>
      <c r="J2957">
        <v>84914.37</v>
      </c>
      <c r="K2957">
        <v>84914.37</v>
      </c>
      <c r="L2957">
        <v>0</v>
      </c>
      <c r="M2957" t="s">
        <v>246</v>
      </c>
      <c r="N2957">
        <v>2972.48</v>
      </c>
      <c r="O2957">
        <v>50948.62</v>
      </c>
      <c r="P2957">
        <v>50948.62</v>
      </c>
      <c r="Q2957">
        <v>0</v>
      </c>
      <c r="R2957" t="s">
        <v>246</v>
      </c>
    </row>
    <row r="2958" spans="1:18" x14ac:dyDescent="0.3">
      <c r="A2958" t="s">
        <v>232</v>
      </c>
      <c r="B2958" t="s">
        <v>62</v>
      </c>
      <c r="C2958" t="s">
        <v>79</v>
      </c>
      <c r="D2958">
        <v>163131.24</v>
      </c>
      <c r="E2958">
        <v>3944.47</v>
      </c>
      <c r="F2958">
        <v>-11383.43</v>
      </c>
      <c r="G2958">
        <v>-4514.09</v>
      </c>
      <c r="H2958">
        <v>0</v>
      </c>
      <c r="I2958">
        <v>-13.72</v>
      </c>
      <c r="J2958">
        <v>151164.47</v>
      </c>
      <c r="K2958">
        <v>151164.48000000001</v>
      </c>
      <c r="L2958">
        <v>0.01</v>
      </c>
      <c r="M2958" t="s">
        <v>246</v>
      </c>
      <c r="N2958">
        <v>4772.9799999999996</v>
      </c>
      <c r="O2958">
        <v>90698.69</v>
      </c>
      <c r="P2958">
        <v>90698.69</v>
      </c>
      <c r="Q2958">
        <v>0</v>
      </c>
      <c r="R2958" t="s">
        <v>246</v>
      </c>
    </row>
    <row r="2959" spans="1:18" x14ac:dyDescent="0.3">
      <c r="A2959" t="s">
        <v>232</v>
      </c>
      <c r="B2959" t="s">
        <v>62</v>
      </c>
      <c r="C2959" t="s">
        <v>80</v>
      </c>
      <c r="D2959">
        <v>131134.17000000001</v>
      </c>
      <c r="E2959">
        <v>3382.58</v>
      </c>
      <c r="F2959">
        <v>-9991.75</v>
      </c>
      <c r="G2959">
        <v>-3847.17</v>
      </c>
      <c r="H2959">
        <v>0</v>
      </c>
      <c r="I2959">
        <v>-1.43</v>
      </c>
      <c r="J2959">
        <v>120676.4</v>
      </c>
      <c r="K2959">
        <v>120676.39</v>
      </c>
      <c r="L2959">
        <v>0.01</v>
      </c>
      <c r="M2959" t="s">
        <v>246</v>
      </c>
      <c r="N2959">
        <v>4181.68</v>
      </c>
      <c r="O2959">
        <v>72405.83</v>
      </c>
      <c r="P2959">
        <v>72405.84</v>
      </c>
      <c r="Q2959">
        <v>0.01</v>
      </c>
      <c r="R2959" t="s">
        <v>246</v>
      </c>
    </row>
    <row r="2960" spans="1:18" x14ac:dyDescent="0.3">
      <c r="A2960" t="s">
        <v>232</v>
      </c>
      <c r="B2960" t="s">
        <v>62</v>
      </c>
      <c r="C2960" t="s">
        <v>81</v>
      </c>
      <c r="D2960">
        <v>182664.05</v>
      </c>
      <c r="E2960">
        <v>4829.91</v>
      </c>
      <c r="F2960">
        <v>-12683.54</v>
      </c>
      <c r="G2960">
        <v>-5687.88</v>
      </c>
      <c r="H2960">
        <v>0</v>
      </c>
      <c r="I2960">
        <v>-6.45</v>
      </c>
      <c r="J2960">
        <v>169116.09</v>
      </c>
      <c r="K2960">
        <v>169116.09</v>
      </c>
      <c r="L2960">
        <v>0</v>
      </c>
      <c r="M2960" t="s">
        <v>246</v>
      </c>
      <c r="N2960">
        <v>5412.74</v>
      </c>
      <c r="O2960">
        <v>101469.66</v>
      </c>
      <c r="P2960">
        <v>101469.65</v>
      </c>
      <c r="Q2960">
        <v>0.01</v>
      </c>
      <c r="R2960" t="s">
        <v>246</v>
      </c>
    </row>
    <row r="2961" spans="1:18" x14ac:dyDescent="0.3">
      <c r="A2961" t="s">
        <v>232</v>
      </c>
      <c r="B2961" t="s">
        <v>62</v>
      </c>
      <c r="C2961" t="s">
        <v>82</v>
      </c>
      <c r="D2961">
        <v>252239.24</v>
      </c>
      <c r="E2961">
        <v>6839.34</v>
      </c>
      <c r="F2961">
        <v>-16848.189999999999</v>
      </c>
      <c r="G2961">
        <v>-7571.82</v>
      </c>
      <c r="H2961">
        <v>0</v>
      </c>
      <c r="I2961">
        <v>-20.93</v>
      </c>
      <c r="J2961">
        <v>234637.64</v>
      </c>
      <c r="K2961">
        <v>234637.63</v>
      </c>
      <c r="L2961">
        <v>0.01</v>
      </c>
      <c r="M2961" t="s">
        <v>246</v>
      </c>
      <c r="N2961">
        <v>7019.71</v>
      </c>
      <c r="O2961">
        <v>140782.57999999999</v>
      </c>
      <c r="P2961">
        <v>140782.57999999999</v>
      </c>
      <c r="Q2961">
        <v>0</v>
      </c>
      <c r="R2961" t="s">
        <v>246</v>
      </c>
    </row>
    <row r="2962" spans="1:18" x14ac:dyDescent="0.3">
      <c r="A2962" t="s">
        <v>232</v>
      </c>
      <c r="B2962" t="s">
        <v>62</v>
      </c>
      <c r="C2962" t="s">
        <v>83</v>
      </c>
      <c r="D2962">
        <v>291323.3</v>
      </c>
      <c r="E2962">
        <v>8260.2099999999991</v>
      </c>
      <c r="F2962">
        <v>-20481.93</v>
      </c>
      <c r="G2962">
        <v>-8844.2099999999991</v>
      </c>
      <c r="H2962">
        <v>0</v>
      </c>
      <c r="I2962">
        <v>-34.479999999999997</v>
      </c>
      <c r="J2962">
        <v>270222.89</v>
      </c>
      <c r="K2962">
        <v>270222.90000000002</v>
      </c>
      <c r="L2962">
        <v>0.01</v>
      </c>
      <c r="M2962" t="s">
        <v>246</v>
      </c>
      <c r="N2962">
        <v>8405.68</v>
      </c>
      <c r="O2962">
        <v>162133.74</v>
      </c>
      <c r="P2962">
        <v>162133.74</v>
      </c>
      <c r="Q2962">
        <v>0</v>
      </c>
      <c r="R2962" t="s">
        <v>246</v>
      </c>
    </row>
    <row r="2963" spans="1:18" x14ac:dyDescent="0.3">
      <c r="A2963" t="s">
        <v>232</v>
      </c>
      <c r="B2963" t="s">
        <v>62</v>
      </c>
      <c r="C2963" t="s">
        <v>84</v>
      </c>
      <c r="D2963">
        <v>661315.98</v>
      </c>
      <c r="E2963">
        <v>23279.599999999999</v>
      </c>
      <c r="F2963">
        <v>-36712.92</v>
      </c>
      <c r="G2963">
        <v>-22949.53</v>
      </c>
      <c r="H2963">
        <v>0</v>
      </c>
      <c r="I2963">
        <v>-4.6900000000000004</v>
      </c>
      <c r="J2963">
        <v>624928.43999999994</v>
      </c>
      <c r="K2963">
        <v>624928.43999999994</v>
      </c>
      <c r="L2963">
        <v>0</v>
      </c>
      <c r="M2963" t="s">
        <v>246</v>
      </c>
      <c r="N2963">
        <v>14550.33</v>
      </c>
      <c r="O2963">
        <v>374957.06</v>
      </c>
      <c r="P2963">
        <v>374957.06</v>
      </c>
      <c r="Q2963">
        <v>0</v>
      </c>
      <c r="R2963" t="s">
        <v>246</v>
      </c>
    </row>
    <row r="2964" spans="1:18" x14ac:dyDescent="0.3">
      <c r="A2964" t="s">
        <v>232</v>
      </c>
      <c r="B2964" t="s">
        <v>62</v>
      </c>
      <c r="C2964" t="s">
        <v>85</v>
      </c>
      <c r="D2964">
        <v>856683.27</v>
      </c>
      <c r="E2964">
        <v>31325.72</v>
      </c>
      <c r="F2964">
        <v>-46516.54</v>
      </c>
      <c r="G2964">
        <v>-33199.42</v>
      </c>
      <c r="H2964">
        <v>0</v>
      </c>
      <c r="I2964">
        <v>-1.4</v>
      </c>
      <c r="J2964">
        <v>808291.63</v>
      </c>
      <c r="K2964">
        <v>808291.63</v>
      </c>
      <c r="L2964">
        <v>0</v>
      </c>
      <c r="M2964" t="s">
        <v>246</v>
      </c>
      <c r="N2964">
        <v>19355.25</v>
      </c>
      <c r="O2964">
        <v>484974.98</v>
      </c>
      <c r="P2964">
        <v>484974.98</v>
      </c>
      <c r="Q2964">
        <v>0</v>
      </c>
      <c r="R2964" t="s">
        <v>246</v>
      </c>
    </row>
    <row r="2965" spans="1:18" x14ac:dyDescent="0.3">
      <c r="A2965" t="s">
        <v>232</v>
      </c>
      <c r="B2965" t="s">
        <v>62</v>
      </c>
      <c r="C2965" t="s">
        <v>86</v>
      </c>
      <c r="D2965">
        <v>1002664.16</v>
      </c>
      <c r="E2965">
        <v>37752.230000000003</v>
      </c>
      <c r="F2965">
        <v>-46236.53</v>
      </c>
      <c r="G2965">
        <v>-37484.15</v>
      </c>
      <c r="H2965">
        <v>0</v>
      </c>
      <c r="I2965">
        <v>-0.94</v>
      </c>
      <c r="J2965">
        <v>956694.77</v>
      </c>
      <c r="K2965">
        <v>956694.77</v>
      </c>
      <c r="L2965">
        <v>0</v>
      </c>
      <c r="M2965" t="s">
        <v>246</v>
      </c>
      <c r="N2965">
        <v>18386.82</v>
      </c>
      <c r="O2965">
        <v>574016.86</v>
      </c>
      <c r="P2965">
        <v>574016.86</v>
      </c>
      <c r="Q2965">
        <v>0</v>
      </c>
      <c r="R2965" t="s">
        <v>246</v>
      </c>
    </row>
    <row r="2966" spans="1:18" x14ac:dyDescent="0.3">
      <c r="A2966" t="s">
        <v>232</v>
      </c>
      <c r="B2966" t="s">
        <v>62</v>
      </c>
      <c r="C2966" t="s">
        <v>87</v>
      </c>
      <c r="D2966">
        <v>1271237.55</v>
      </c>
      <c r="E2966">
        <v>49980.43</v>
      </c>
      <c r="F2966">
        <v>-56901.47</v>
      </c>
      <c r="G2966">
        <v>-49503.62</v>
      </c>
      <c r="H2966">
        <v>0</v>
      </c>
      <c r="I2966">
        <v>-0.01</v>
      </c>
      <c r="J2966">
        <v>1214812.8799999999</v>
      </c>
      <c r="K2966">
        <v>1214812.8700000001</v>
      </c>
      <c r="L2966">
        <v>0.01</v>
      </c>
      <c r="M2966" t="s">
        <v>246</v>
      </c>
      <c r="N2966">
        <v>22569.86</v>
      </c>
      <c r="O2966">
        <v>728887.72</v>
      </c>
      <c r="P2966">
        <v>728887.72</v>
      </c>
      <c r="Q2966">
        <v>0</v>
      </c>
      <c r="R2966" t="s">
        <v>246</v>
      </c>
    </row>
    <row r="2967" spans="1:18" x14ac:dyDescent="0.3">
      <c r="A2967" t="s">
        <v>232</v>
      </c>
      <c r="B2967" t="s">
        <v>62</v>
      </c>
      <c r="C2967" t="s">
        <v>88</v>
      </c>
      <c r="D2967">
        <v>1604693.76</v>
      </c>
      <c r="E2967">
        <v>62711.6</v>
      </c>
      <c r="F2967">
        <v>-69124.479999999996</v>
      </c>
      <c r="G2967">
        <v>-67761.149999999994</v>
      </c>
      <c r="H2967">
        <v>0</v>
      </c>
      <c r="I2967">
        <v>-21.37</v>
      </c>
      <c r="J2967">
        <v>1530498.36</v>
      </c>
      <c r="K2967">
        <v>1530498.36</v>
      </c>
      <c r="L2967">
        <v>0</v>
      </c>
      <c r="M2967" t="s">
        <v>246</v>
      </c>
      <c r="N2967">
        <v>29656.79</v>
      </c>
      <c r="O2967">
        <v>918299.02</v>
      </c>
      <c r="P2967">
        <v>918299.02</v>
      </c>
      <c r="Q2967">
        <v>0</v>
      </c>
      <c r="R2967" t="s">
        <v>246</v>
      </c>
    </row>
    <row r="2968" spans="1:18" x14ac:dyDescent="0.3">
      <c r="A2968" t="s">
        <v>232</v>
      </c>
      <c r="B2968" t="s">
        <v>62</v>
      </c>
      <c r="C2968" t="s">
        <v>89</v>
      </c>
      <c r="D2968">
        <v>1207315.1299999999</v>
      </c>
      <c r="E2968">
        <v>47227.17</v>
      </c>
      <c r="F2968">
        <v>-60760.51</v>
      </c>
      <c r="G2968">
        <v>-38348.879999999997</v>
      </c>
      <c r="H2968">
        <v>0</v>
      </c>
      <c r="I2968">
        <v>-13.82</v>
      </c>
      <c r="J2968">
        <v>1155419.0900000001</v>
      </c>
      <c r="K2968">
        <v>1155419.0900000001</v>
      </c>
      <c r="L2968">
        <v>0</v>
      </c>
      <c r="M2968" t="s">
        <v>246</v>
      </c>
      <c r="N2968">
        <v>20744.599999999999</v>
      </c>
      <c r="O2968">
        <v>693251.45</v>
      </c>
      <c r="P2968">
        <v>693251.46</v>
      </c>
      <c r="Q2968">
        <v>0.01</v>
      </c>
      <c r="R2968" t="s">
        <v>246</v>
      </c>
    </row>
    <row r="2969" spans="1:18" x14ac:dyDescent="0.3">
      <c r="A2969" t="s">
        <v>232</v>
      </c>
      <c r="B2969" t="s">
        <v>62</v>
      </c>
      <c r="C2969" t="s">
        <v>90</v>
      </c>
      <c r="D2969">
        <v>1375476.71</v>
      </c>
      <c r="E2969">
        <v>57311.53</v>
      </c>
      <c r="F2969">
        <v>-99561.13</v>
      </c>
      <c r="G2969">
        <v>-33110.82</v>
      </c>
      <c r="H2969">
        <v>0</v>
      </c>
      <c r="I2969">
        <v>-0.08</v>
      </c>
      <c r="J2969">
        <v>1300116.21</v>
      </c>
      <c r="K2969">
        <v>1300116.21</v>
      </c>
      <c r="L2969">
        <v>0</v>
      </c>
      <c r="M2969" t="s">
        <v>246</v>
      </c>
      <c r="N2969">
        <v>30144.12</v>
      </c>
      <c r="O2969">
        <v>780069.73</v>
      </c>
      <c r="P2969">
        <v>780069.73</v>
      </c>
      <c r="Q2969">
        <v>0</v>
      </c>
      <c r="R2969" t="s">
        <v>246</v>
      </c>
    </row>
    <row r="2970" spans="1:18" x14ac:dyDescent="0.3">
      <c r="A2970" t="s">
        <v>232</v>
      </c>
      <c r="B2970" t="s">
        <v>72</v>
      </c>
      <c r="C2970" t="s">
        <v>71</v>
      </c>
      <c r="D2970">
        <v>829415.38</v>
      </c>
      <c r="E2970">
        <v>6143.18</v>
      </c>
      <c r="F2970">
        <v>-6973.85</v>
      </c>
      <c r="G2970">
        <v>-3768.31</v>
      </c>
      <c r="H2970">
        <v>0</v>
      </c>
      <c r="I2970">
        <v>-0.02</v>
      </c>
      <c r="J2970">
        <v>824816.38</v>
      </c>
      <c r="K2970">
        <v>824816.37</v>
      </c>
      <c r="L2970">
        <v>0.01</v>
      </c>
      <c r="M2970" t="s">
        <v>246</v>
      </c>
      <c r="N2970">
        <v>1839.58</v>
      </c>
      <c r="O2970">
        <v>494889.82</v>
      </c>
      <c r="P2970">
        <v>494889.82</v>
      </c>
      <c r="Q2970">
        <v>0</v>
      </c>
      <c r="R2970" t="s">
        <v>246</v>
      </c>
    </row>
    <row r="2971" spans="1:18" x14ac:dyDescent="0.3">
      <c r="A2971" t="s">
        <v>232</v>
      </c>
      <c r="B2971" t="s">
        <v>72</v>
      </c>
      <c r="C2971" t="s">
        <v>73</v>
      </c>
      <c r="D2971">
        <v>30767.360000000001</v>
      </c>
      <c r="E2971">
        <v>401.07</v>
      </c>
      <c r="F2971">
        <v>-1961.83</v>
      </c>
      <c r="G2971">
        <v>-468.55</v>
      </c>
      <c r="H2971">
        <v>0</v>
      </c>
      <c r="I2971">
        <v>0</v>
      </c>
      <c r="J2971">
        <v>28738.05</v>
      </c>
      <c r="K2971">
        <v>28738.05</v>
      </c>
      <c r="L2971">
        <v>0</v>
      </c>
      <c r="M2971" t="s">
        <v>246</v>
      </c>
      <c r="N2971">
        <v>463.19</v>
      </c>
      <c r="O2971">
        <v>19938.47</v>
      </c>
      <c r="P2971">
        <v>19938.46</v>
      </c>
      <c r="Q2971">
        <v>0.01</v>
      </c>
      <c r="R2971" t="s">
        <v>246</v>
      </c>
    </row>
    <row r="2972" spans="1:18" x14ac:dyDescent="0.3">
      <c r="A2972" t="s">
        <v>232</v>
      </c>
      <c r="B2972" t="s">
        <v>72</v>
      </c>
      <c r="C2972" t="s">
        <v>74</v>
      </c>
      <c r="D2972">
        <v>250208.72</v>
      </c>
      <c r="E2972">
        <v>3061.69</v>
      </c>
      <c r="F2972">
        <v>-2921.01</v>
      </c>
      <c r="G2972">
        <v>-3183.84</v>
      </c>
      <c r="H2972">
        <v>0</v>
      </c>
      <c r="I2972">
        <v>-0.02</v>
      </c>
      <c r="J2972">
        <v>247165.54</v>
      </c>
      <c r="K2972">
        <v>247165.54</v>
      </c>
      <c r="L2972">
        <v>0</v>
      </c>
      <c r="M2972" t="s">
        <v>246</v>
      </c>
      <c r="N2972">
        <v>1217.25</v>
      </c>
      <c r="O2972">
        <v>148299.32</v>
      </c>
      <c r="P2972">
        <v>148299.32</v>
      </c>
      <c r="Q2972">
        <v>0</v>
      </c>
      <c r="R2972" t="s">
        <v>246</v>
      </c>
    </row>
    <row r="2973" spans="1:18" x14ac:dyDescent="0.3">
      <c r="A2973" t="s">
        <v>232</v>
      </c>
      <c r="B2973" t="s">
        <v>72</v>
      </c>
      <c r="C2973" t="s">
        <v>75</v>
      </c>
      <c r="D2973">
        <v>172184.36</v>
      </c>
      <c r="E2973">
        <v>2556.9699999999998</v>
      </c>
      <c r="F2973">
        <v>-2628.32</v>
      </c>
      <c r="G2973">
        <v>-2561.73</v>
      </c>
      <c r="H2973">
        <v>0</v>
      </c>
      <c r="I2973">
        <v>0</v>
      </c>
      <c r="J2973">
        <v>169551.28</v>
      </c>
      <c r="K2973">
        <v>169551.28</v>
      </c>
      <c r="L2973">
        <v>0</v>
      </c>
      <c r="M2973" t="s">
        <v>246</v>
      </c>
      <c r="N2973">
        <v>59.41</v>
      </c>
      <c r="O2973">
        <v>156188.29</v>
      </c>
      <c r="P2973">
        <v>156188.29</v>
      </c>
      <c r="Q2973">
        <v>0</v>
      </c>
      <c r="R2973" t="s">
        <v>246</v>
      </c>
    </row>
    <row r="2974" spans="1:18" x14ac:dyDescent="0.3">
      <c r="A2974" t="s">
        <v>232</v>
      </c>
      <c r="B2974" t="s">
        <v>72</v>
      </c>
      <c r="C2974" t="s">
        <v>76</v>
      </c>
      <c r="D2974">
        <v>94462.21</v>
      </c>
      <c r="E2974">
        <v>1329.95</v>
      </c>
      <c r="F2974">
        <v>-4045.73</v>
      </c>
      <c r="G2974">
        <v>-1448.03</v>
      </c>
      <c r="H2974">
        <v>0</v>
      </c>
      <c r="I2974">
        <v>0</v>
      </c>
      <c r="J2974">
        <v>90298.4</v>
      </c>
      <c r="K2974">
        <v>90298.39</v>
      </c>
      <c r="L2974">
        <v>0.01</v>
      </c>
      <c r="M2974" t="s">
        <v>246</v>
      </c>
      <c r="N2974">
        <v>286.94</v>
      </c>
      <c r="O2974">
        <v>84075.76</v>
      </c>
      <c r="P2974">
        <v>84075.76</v>
      </c>
      <c r="Q2974">
        <v>0</v>
      </c>
      <c r="R2974" t="s">
        <v>246</v>
      </c>
    </row>
    <row r="2975" spans="1:18" x14ac:dyDescent="0.3">
      <c r="A2975" t="s">
        <v>232</v>
      </c>
      <c r="B2975" t="s">
        <v>72</v>
      </c>
      <c r="C2975" t="s">
        <v>77</v>
      </c>
      <c r="D2975">
        <v>51406.51</v>
      </c>
      <c r="E2975">
        <v>783.41</v>
      </c>
      <c r="F2975">
        <v>-3269.47</v>
      </c>
      <c r="G2975">
        <v>-853.83</v>
      </c>
      <c r="H2975">
        <v>0</v>
      </c>
      <c r="I2975">
        <v>0</v>
      </c>
      <c r="J2975">
        <v>48066.62</v>
      </c>
      <c r="K2975">
        <v>48066.62</v>
      </c>
      <c r="L2975">
        <v>0</v>
      </c>
      <c r="M2975" t="s">
        <v>246</v>
      </c>
      <c r="N2975">
        <v>328.17</v>
      </c>
      <c r="O2975">
        <v>43343.72</v>
      </c>
      <c r="P2975">
        <v>43343.72</v>
      </c>
      <c r="Q2975">
        <v>0</v>
      </c>
      <c r="R2975" t="s">
        <v>246</v>
      </c>
    </row>
    <row r="2976" spans="1:18" x14ac:dyDescent="0.3">
      <c r="A2976" t="s">
        <v>232</v>
      </c>
      <c r="B2976" t="s">
        <v>72</v>
      </c>
      <c r="C2976" t="s">
        <v>78</v>
      </c>
      <c r="D2976">
        <v>160360.20000000001</v>
      </c>
      <c r="E2976">
        <v>2430.92</v>
      </c>
      <c r="F2976">
        <v>-6668.4</v>
      </c>
      <c r="G2976">
        <v>-2416.87</v>
      </c>
      <c r="H2976">
        <v>0</v>
      </c>
      <c r="I2976">
        <v>0</v>
      </c>
      <c r="J2976">
        <v>153705.85</v>
      </c>
      <c r="K2976">
        <v>153705.85</v>
      </c>
      <c r="L2976">
        <v>0</v>
      </c>
      <c r="M2976" t="s">
        <v>246</v>
      </c>
      <c r="N2976">
        <v>283.42</v>
      </c>
      <c r="O2976">
        <v>147159.31</v>
      </c>
      <c r="P2976">
        <v>147159.31</v>
      </c>
      <c r="Q2976">
        <v>0</v>
      </c>
      <c r="R2976" t="s">
        <v>246</v>
      </c>
    </row>
    <row r="2977" spans="1:18" x14ac:dyDescent="0.3">
      <c r="A2977" t="s">
        <v>232</v>
      </c>
      <c r="B2977" t="s">
        <v>72</v>
      </c>
      <c r="C2977" t="s">
        <v>79</v>
      </c>
      <c r="D2977">
        <v>315793.73</v>
      </c>
      <c r="E2977">
        <v>4932.67</v>
      </c>
      <c r="F2977">
        <v>-3810.22</v>
      </c>
      <c r="G2977">
        <v>-5774.15</v>
      </c>
      <c r="H2977">
        <v>0</v>
      </c>
      <c r="I2977">
        <v>-0.02</v>
      </c>
      <c r="J2977">
        <v>311142.01</v>
      </c>
      <c r="K2977">
        <v>311142</v>
      </c>
      <c r="L2977">
        <v>0.01</v>
      </c>
      <c r="M2977" t="s">
        <v>246</v>
      </c>
      <c r="N2977">
        <v>156.81</v>
      </c>
      <c r="O2977">
        <v>300652.03000000003</v>
      </c>
      <c r="P2977">
        <v>300652.03000000003</v>
      </c>
      <c r="Q2977">
        <v>0</v>
      </c>
      <c r="R2977" t="s">
        <v>246</v>
      </c>
    </row>
    <row r="2978" spans="1:18" x14ac:dyDescent="0.3">
      <c r="A2978" t="s">
        <v>232</v>
      </c>
      <c r="B2978" t="s">
        <v>72</v>
      </c>
      <c r="C2978" t="s">
        <v>80</v>
      </c>
      <c r="D2978">
        <v>121990.27</v>
      </c>
      <c r="E2978">
        <v>1752.17</v>
      </c>
      <c r="F2978">
        <v>-5636.05</v>
      </c>
      <c r="G2978">
        <v>-1805.56</v>
      </c>
      <c r="H2978">
        <v>0</v>
      </c>
      <c r="I2978">
        <v>0</v>
      </c>
      <c r="J2978">
        <v>116300.83</v>
      </c>
      <c r="K2978">
        <v>116300.83</v>
      </c>
      <c r="L2978">
        <v>0</v>
      </c>
      <c r="M2978" t="s">
        <v>246</v>
      </c>
      <c r="N2978">
        <v>604.28</v>
      </c>
      <c r="O2978">
        <v>103948.53</v>
      </c>
      <c r="P2978">
        <v>103948.52</v>
      </c>
      <c r="Q2978">
        <v>0.01</v>
      </c>
      <c r="R2978" t="s">
        <v>246</v>
      </c>
    </row>
    <row r="2979" spans="1:18" x14ac:dyDescent="0.3">
      <c r="A2979" t="s">
        <v>232</v>
      </c>
      <c r="B2979" t="s">
        <v>72</v>
      </c>
      <c r="C2979" t="s">
        <v>81</v>
      </c>
      <c r="D2979">
        <v>35160.1</v>
      </c>
      <c r="E2979">
        <v>410.4</v>
      </c>
      <c r="F2979">
        <v>-294.77999999999997</v>
      </c>
      <c r="G2979">
        <v>-436.49</v>
      </c>
      <c r="H2979">
        <v>0</v>
      </c>
      <c r="I2979">
        <v>0</v>
      </c>
      <c r="J2979">
        <v>34839.230000000003</v>
      </c>
      <c r="K2979">
        <v>34839.22</v>
      </c>
      <c r="L2979">
        <v>0.01</v>
      </c>
      <c r="M2979" t="s">
        <v>246</v>
      </c>
      <c r="N2979">
        <v>38.630000000000003</v>
      </c>
      <c r="O2979">
        <v>30644.95</v>
      </c>
      <c r="P2979">
        <v>30644.95</v>
      </c>
      <c r="Q2979">
        <v>0</v>
      </c>
      <c r="R2979" t="s">
        <v>246</v>
      </c>
    </row>
    <row r="2980" spans="1:18" x14ac:dyDescent="0.3">
      <c r="A2980" t="s">
        <v>232</v>
      </c>
      <c r="B2980" t="s">
        <v>72</v>
      </c>
      <c r="C2980" t="s">
        <v>82</v>
      </c>
      <c r="D2980">
        <v>34004.67</v>
      </c>
      <c r="E2980">
        <v>577.14</v>
      </c>
      <c r="F2980">
        <v>-525.66999999999996</v>
      </c>
      <c r="G2980">
        <v>-595.92999999999995</v>
      </c>
      <c r="H2980">
        <v>0</v>
      </c>
      <c r="I2980">
        <v>0</v>
      </c>
      <c r="J2980">
        <v>33460.21</v>
      </c>
      <c r="K2980">
        <v>33460.199999999997</v>
      </c>
      <c r="L2980">
        <v>0.01</v>
      </c>
      <c r="M2980" t="s">
        <v>246</v>
      </c>
      <c r="N2980">
        <v>0</v>
      </c>
      <c r="O2980">
        <v>33460.199999999997</v>
      </c>
      <c r="P2980">
        <v>33460.199999999997</v>
      </c>
      <c r="Q2980">
        <v>0</v>
      </c>
      <c r="R2980" t="s">
        <v>246</v>
      </c>
    </row>
    <row r="2981" spans="1:18" x14ac:dyDescent="0.3">
      <c r="A2981" t="s">
        <v>232</v>
      </c>
      <c r="B2981" t="s">
        <v>72</v>
      </c>
      <c r="C2981" t="s">
        <v>83</v>
      </c>
      <c r="D2981">
        <v>70215.64</v>
      </c>
      <c r="E2981">
        <v>1135.5</v>
      </c>
      <c r="F2981">
        <v>-992.51</v>
      </c>
      <c r="G2981">
        <v>-1330.41</v>
      </c>
      <c r="H2981">
        <v>0</v>
      </c>
      <c r="I2981">
        <v>0</v>
      </c>
      <c r="J2981">
        <v>69028.22</v>
      </c>
      <c r="K2981">
        <v>69028.22</v>
      </c>
      <c r="L2981">
        <v>0</v>
      </c>
      <c r="M2981" t="s">
        <v>246</v>
      </c>
      <c r="N2981">
        <v>0</v>
      </c>
      <c r="O2981">
        <v>69028.22</v>
      </c>
      <c r="P2981">
        <v>69028.22</v>
      </c>
      <c r="Q2981">
        <v>0</v>
      </c>
      <c r="R2981" t="s">
        <v>246</v>
      </c>
    </row>
    <row r="2982" spans="1:18" x14ac:dyDescent="0.3">
      <c r="A2982" t="s">
        <v>232</v>
      </c>
      <c r="B2982" t="s">
        <v>72</v>
      </c>
      <c r="C2982" t="s">
        <v>84</v>
      </c>
      <c r="D2982">
        <v>59196.25</v>
      </c>
      <c r="E2982">
        <v>1023.07</v>
      </c>
      <c r="F2982">
        <v>-503.45</v>
      </c>
      <c r="G2982">
        <v>-814.35</v>
      </c>
      <c r="H2982">
        <v>0</v>
      </c>
      <c r="I2982">
        <v>0</v>
      </c>
      <c r="J2982">
        <v>58901.52</v>
      </c>
      <c r="K2982">
        <v>58901.53</v>
      </c>
      <c r="L2982">
        <v>0.01</v>
      </c>
      <c r="M2982" t="s">
        <v>246</v>
      </c>
      <c r="N2982">
        <v>24.96</v>
      </c>
      <c r="O2982">
        <v>53913.15</v>
      </c>
      <c r="P2982">
        <v>53913.15</v>
      </c>
      <c r="Q2982">
        <v>0</v>
      </c>
      <c r="R2982" t="s">
        <v>246</v>
      </c>
    </row>
    <row r="2983" spans="1:18" x14ac:dyDescent="0.3">
      <c r="A2983" t="s">
        <v>232</v>
      </c>
      <c r="B2983" t="s">
        <v>72</v>
      </c>
      <c r="C2983" t="s">
        <v>85</v>
      </c>
      <c r="D2983">
        <v>32617.58</v>
      </c>
      <c r="E2983">
        <v>553.91</v>
      </c>
      <c r="F2983">
        <v>-650.19000000000005</v>
      </c>
      <c r="G2983">
        <v>-546.24</v>
      </c>
      <c r="H2983">
        <v>0</v>
      </c>
      <c r="I2983">
        <v>0</v>
      </c>
      <c r="J2983">
        <v>31975.06</v>
      </c>
      <c r="K2983">
        <v>31975.07</v>
      </c>
      <c r="L2983">
        <v>0.01</v>
      </c>
      <c r="M2983" t="s">
        <v>246</v>
      </c>
      <c r="N2983">
        <v>0</v>
      </c>
      <c r="O2983">
        <v>31975.07</v>
      </c>
      <c r="P2983">
        <v>31975.07</v>
      </c>
      <c r="Q2983">
        <v>0</v>
      </c>
      <c r="R2983" t="s">
        <v>246</v>
      </c>
    </row>
    <row r="2984" spans="1:18" x14ac:dyDescent="0.3">
      <c r="A2984" t="s">
        <v>232</v>
      </c>
      <c r="B2984" t="s">
        <v>72</v>
      </c>
      <c r="C2984" t="s">
        <v>86</v>
      </c>
      <c r="D2984">
        <v>10568.89</v>
      </c>
      <c r="E2984">
        <v>181.25</v>
      </c>
      <c r="F2984">
        <v>-77.09</v>
      </c>
      <c r="G2984">
        <v>-176.93</v>
      </c>
      <c r="H2984">
        <v>0</v>
      </c>
      <c r="I2984">
        <v>0</v>
      </c>
      <c r="J2984">
        <v>10496.12</v>
      </c>
      <c r="K2984">
        <v>10496.11</v>
      </c>
      <c r="L2984">
        <v>0.01</v>
      </c>
      <c r="M2984" t="s">
        <v>246</v>
      </c>
      <c r="N2984">
        <v>0</v>
      </c>
      <c r="O2984">
        <v>10496.11</v>
      </c>
      <c r="P2984">
        <v>10496.11</v>
      </c>
      <c r="Q2984">
        <v>0</v>
      </c>
      <c r="R2984" t="s">
        <v>246</v>
      </c>
    </row>
    <row r="2985" spans="1:18" x14ac:dyDescent="0.3">
      <c r="A2985" t="s">
        <v>232</v>
      </c>
      <c r="B2985" t="s">
        <v>72</v>
      </c>
      <c r="C2985" t="s">
        <v>87</v>
      </c>
      <c r="D2985">
        <v>17174.62</v>
      </c>
      <c r="E2985">
        <v>283.51</v>
      </c>
      <c r="F2985">
        <v>-217.32</v>
      </c>
      <c r="G2985">
        <v>-290.88</v>
      </c>
      <c r="H2985">
        <v>0</v>
      </c>
      <c r="I2985">
        <v>0</v>
      </c>
      <c r="J2985">
        <v>16949.93</v>
      </c>
      <c r="K2985">
        <v>16949.919999999998</v>
      </c>
      <c r="L2985">
        <v>0.01</v>
      </c>
      <c r="M2985" t="s">
        <v>246</v>
      </c>
      <c r="N2985">
        <v>0</v>
      </c>
      <c r="O2985">
        <v>16949.919999999998</v>
      </c>
      <c r="P2985">
        <v>16949.919999999998</v>
      </c>
      <c r="Q2985">
        <v>0</v>
      </c>
      <c r="R2985" t="s">
        <v>246</v>
      </c>
    </row>
    <row r="2986" spans="1:18" x14ac:dyDescent="0.3">
      <c r="A2986" t="s">
        <v>232</v>
      </c>
      <c r="B2986" t="s">
        <v>72</v>
      </c>
      <c r="C2986" t="s">
        <v>88</v>
      </c>
      <c r="D2986">
        <v>67332.87</v>
      </c>
      <c r="E2986">
        <v>1169.9100000000001</v>
      </c>
      <c r="F2986">
        <v>-674.33</v>
      </c>
      <c r="G2986">
        <v>-1246.03</v>
      </c>
      <c r="H2986">
        <v>0</v>
      </c>
      <c r="I2986">
        <v>0</v>
      </c>
      <c r="J2986">
        <v>66582.42</v>
      </c>
      <c r="K2986">
        <v>66582.42</v>
      </c>
      <c r="L2986">
        <v>0</v>
      </c>
      <c r="M2986" t="s">
        <v>246</v>
      </c>
      <c r="N2986">
        <v>0</v>
      </c>
      <c r="O2986">
        <v>66582.42</v>
      </c>
      <c r="P2986">
        <v>66582.42</v>
      </c>
      <c r="Q2986">
        <v>0</v>
      </c>
      <c r="R2986" t="s">
        <v>246</v>
      </c>
    </row>
    <row r="2987" spans="1:18" x14ac:dyDescent="0.3">
      <c r="A2987" t="s">
        <v>232</v>
      </c>
      <c r="B2987" t="s">
        <v>72</v>
      </c>
      <c r="C2987" t="s">
        <v>89</v>
      </c>
      <c r="D2987">
        <v>26480.52</v>
      </c>
      <c r="E2987">
        <v>408.14</v>
      </c>
      <c r="F2987">
        <v>-388</v>
      </c>
      <c r="G2987">
        <v>-400.84</v>
      </c>
      <c r="H2987">
        <v>0</v>
      </c>
      <c r="I2987">
        <v>0</v>
      </c>
      <c r="J2987">
        <v>26099.82</v>
      </c>
      <c r="K2987">
        <v>26099.83</v>
      </c>
      <c r="L2987">
        <v>0.01</v>
      </c>
      <c r="M2987" t="s">
        <v>246</v>
      </c>
      <c r="N2987">
        <v>0</v>
      </c>
      <c r="O2987">
        <v>26099.83</v>
      </c>
      <c r="P2987">
        <v>26099.83</v>
      </c>
      <c r="Q2987">
        <v>0</v>
      </c>
      <c r="R2987" t="s">
        <v>246</v>
      </c>
    </row>
    <row r="2988" spans="1:18" x14ac:dyDescent="0.3">
      <c r="A2988" t="s">
        <v>232</v>
      </c>
      <c r="B2988" t="s">
        <v>72</v>
      </c>
      <c r="C2988" t="s">
        <v>90</v>
      </c>
      <c r="D2988">
        <v>2924.36</v>
      </c>
      <c r="E2988">
        <v>0</v>
      </c>
      <c r="F2988">
        <v>-185.78</v>
      </c>
      <c r="G2988">
        <v>-44.53</v>
      </c>
      <c r="H2988">
        <v>0</v>
      </c>
      <c r="I2988">
        <v>0</v>
      </c>
      <c r="J2988">
        <v>2694.05</v>
      </c>
      <c r="K2988">
        <v>2694.04</v>
      </c>
      <c r="L2988">
        <v>0.01</v>
      </c>
      <c r="M2988" t="s">
        <v>246</v>
      </c>
      <c r="N2988">
        <v>0</v>
      </c>
      <c r="O2988">
        <v>2694.04</v>
      </c>
      <c r="P2988">
        <v>2694.04</v>
      </c>
      <c r="Q2988">
        <v>0</v>
      </c>
      <c r="R2988" t="s">
        <v>246</v>
      </c>
    </row>
    <row r="2989" spans="1:18" x14ac:dyDescent="0.3">
      <c r="A2989" t="s">
        <v>232</v>
      </c>
      <c r="B2989" t="s">
        <v>67</v>
      </c>
      <c r="C2989" t="s">
        <v>68</v>
      </c>
      <c r="D2989">
        <v>5116.22</v>
      </c>
      <c r="E2989">
        <v>66.790000000000006</v>
      </c>
      <c r="F2989">
        <v>-988.92</v>
      </c>
      <c r="G2989">
        <v>-67.59</v>
      </c>
      <c r="H2989">
        <v>0</v>
      </c>
      <c r="I2989">
        <v>0</v>
      </c>
      <c r="J2989">
        <v>4126.5</v>
      </c>
      <c r="K2989">
        <v>4126.5</v>
      </c>
      <c r="L2989">
        <v>0</v>
      </c>
      <c r="M2989" t="s">
        <v>246</v>
      </c>
      <c r="N2989">
        <v>263.11</v>
      </c>
      <c r="O2989">
        <v>3029.52</v>
      </c>
      <c r="P2989">
        <v>3029.51</v>
      </c>
      <c r="Q2989">
        <v>0.01</v>
      </c>
      <c r="R2989" t="s">
        <v>246</v>
      </c>
    </row>
    <row r="2990" spans="1:18" x14ac:dyDescent="0.3">
      <c r="A2990" t="s">
        <v>232</v>
      </c>
      <c r="B2990" t="s">
        <v>67</v>
      </c>
      <c r="C2990" t="s">
        <v>70</v>
      </c>
      <c r="D2990">
        <v>19995.169999999998</v>
      </c>
      <c r="E2990">
        <v>249.73</v>
      </c>
      <c r="F2990">
        <v>-1286.3399999999999</v>
      </c>
      <c r="G2990">
        <v>-260.88</v>
      </c>
      <c r="H2990">
        <v>0</v>
      </c>
      <c r="I2990">
        <v>-0.01</v>
      </c>
      <c r="J2990">
        <v>18697.669999999998</v>
      </c>
      <c r="K2990">
        <v>18697.68</v>
      </c>
      <c r="L2990">
        <v>0.01</v>
      </c>
      <c r="M2990" t="s">
        <v>246</v>
      </c>
      <c r="N2990">
        <v>309.69</v>
      </c>
      <c r="O2990">
        <v>13367.32</v>
      </c>
      <c r="P2990">
        <v>13367.32</v>
      </c>
      <c r="Q2990">
        <v>0</v>
      </c>
      <c r="R2990" t="s">
        <v>246</v>
      </c>
    </row>
    <row r="2991" spans="1:18" x14ac:dyDescent="0.3">
      <c r="A2991" t="s">
        <v>232</v>
      </c>
      <c r="B2991" t="s">
        <v>67</v>
      </c>
      <c r="C2991" t="s">
        <v>71</v>
      </c>
      <c r="D2991">
        <v>2808863.34</v>
      </c>
      <c r="E2991">
        <v>40812.06</v>
      </c>
      <c r="F2991">
        <v>-100603.18</v>
      </c>
      <c r="G2991">
        <v>-41271</v>
      </c>
      <c r="H2991">
        <v>0</v>
      </c>
      <c r="I2991">
        <v>-0.05</v>
      </c>
      <c r="J2991">
        <v>2707801.17</v>
      </c>
      <c r="K2991">
        <v>2707801.17</v>
      </c>
      <c r="L2991">
        <v>0</v>
      </c>
      <c r="M2991" t="s">
        <v>246</v>
      </c>
      <c r="N2991">
        <v>12587.04</v>
      </c>
      <c r="O2991">
        <v>2370550.09</v>
      </c>
      <c r="P2991">
        <v>2370550.1</v>
      </c>
      <c r="Q2991">
        <v>0.01</v>
      </c>
      <c r="R2991" t="s">
        <v>246</v>
      </c>
    </row>
    <row r="2992" spans="1:18" x14ac:dyDescent="0.3">
      <c r="A2992" t="s">
        <v>232</v>
      </c>
      <c r="B2992" t="s">
        <v>67</v>
      </c>
      <c r="C2992" t="s">
        <v>73</v>
      </c>
      <c r="D2992">
        <v>561598.96</v>
      </c>
      <c r="E2992">
        <v>8225.82</v>
      </c>
      <c r="F2992">
        <v>-24106.12</v>
      </c>
      <c r="G2992">
        <v>-8916.3700000000008</v>
      </c>
      <c r="H2992">
        <v>0</v>
      </c>
      <c r="I2992">
        <v>-0.05</v>
      </c>
      <c r="J2992">
        <v>536802.24</v>
      </c>
      <c r="K2992">
        <v>536802.24</v>
      </c>
      <c r="L2992">
        <v>0</v>
      </c>
      <c r="M2992" t="s">
        <v>246</v>
      </c>
      <c r="N2992">
        <v>4890.29</v>
      </c>
      <c r="O2992">
        <v>339302.03</v>
      </c>
      <c r="P2992">
        <v>339302.02</v>
      </c>
      <c r="Q2992">
        <v>0.01</v>
      </c>
      <c r="R2992" t="s">
        <v>246</v>
      </c>
    </row>
    <row r="2993" spans="1:18" x14ac:dyDescent="0.3">
      <c r="A2993" t="s">
        <v>232</v>
      </c>
      <c r="B2993" t="s">
        <v>67</v>
      </c>
      <c r="C2993" t="s">
        <v>74</v>
      </c>
      <c r="D2993">
        <v>1219250.77</v>
      </c>
      <c r="E2993">
        <v>17575.57</v>
      </c>
      <c r="F2993">
        <v>-23183.55</v>
      </c>
      <c r="G2993">
        <v>-17335.38</v>
      </c>
      <c r="H2993">
        <v>0</v>
      </c>
      <c r="I2993">
        <v>-0.12</v>
      </c>
      <c r="J2993">
        <v>1196307.29</v>
      </c>
      <c r="K2993">
        <v>1196307.28</v>
      </c>
      <c r="L2993">
        <v>0.01</v>
      </c>
      <c r="M2993" t="s">
        <v>246</v>
      </c>
      <c r="N2993">
        <v>-807.26</v>
      </c>
      <c r="O2993">
        <v>803507.91</v>
      </c>
      <c r="P2993">
        <v>803507.91</v>
      </c>
      <c r="Q2993">
        <v>0</v>
      </c>
      <c r="R2993" t="s">
        <v>246</v>
      </c>
    </row>
    <row r="2994" spans="1:18" x14ac:dyDescent="0.3">
      <c r="A2994" t="s">
        <v>232</v>
      </c>
      <c r="B2994" t="s">
        <v>67</v>
      </c>
      <c r="C2994" t="s">
        <v>75</v>
      </c>
      <c r="D2994">
        <v>824218.07</v>
      </c>
      <c r="E2994">
        <v>11775.73</v>
      </c>
      <c r="F2994">
        <v>-22751.13</v>
      </c>
      <c r="G2994">
        <v>-11676.84</v>
      </c>
      <c r="H2994">
        <v>0</v>
      </c>
      <c r="I2994">
        <v>-0.06</v>
      </c>
      <c r="J2994">
        <v>801565.77</v>
      </c>
      <c r="K2994">
        <v>801565.77</v>
      </c>
      <c r="L2994">
        <v>0</v>
      </c>
      <c r="M2994" t="s">
        <v>246</v>
      </c>
      <c r="N2994">
        <v>9060.86</v>
      </c>
      <c r="O2994">
        <v>480939.46</v>
      </c>
      <c r="P2994">
        <v>480939.46</v>
      </c>
      <c r="Q2994">
        <v>0</v>
      </c>
      <c r="R2994" t="s">
        <v>246</v>
      </c>
    </row>
    <row r="2995" spans="1:18" x14ac:dyDescent="0.3">
      <c r="A2995" t="s">
        <v>232</v>
      </c>
      <c r="B2995" t="s">
        <v>67</v>
      </c>
      <c r="C2995" t="s">
        <v>76</v>
      </c>
      <c r="D2995">
        <v>1444668.91</v>
      </c>
      <c r="E2995">
        <v>21112.44</v>
      </c>
      <c r="F2995">
        <v>-39475.58</v>
      </c>
      <c r="G2995">
        <v>-21881.19</v>
      </c>
      <c r="H2995">
        <v>0</v>
      </c>
      <c r="I2995">
        <v>-9.5500000000000007</v>
      </c>
      <c r="J2995">
        <v>1404415.03</v>
      </c>
      <c r="K2995">
        <v>1404415.03</v>
      </c>
      <c r="L2995">
        <v>0</v>
      </c>
      <c r="M2995" t="s">
        <v>246</v>
      </c>
      <c r="N2995">
        <v>2907.04</v>
      </c>
      <c r="O2995">
        <v>886636.61</v>
      </c>
      <c r="P2995">
        <v>886636.61</v>
      </c>
      <c r="Q2995">
        <v>0</v>
      </c>
      <c r="R2995" t="s">
        <v>246</v>
      </c>
    </row>
    <row r="2996" spans="1:18" x14ac:dyDescent="0.3">
      <c r="A2996" t="s">
        <v>232</v>
      </c>
      <c r="B2996" t="s">
        <v>67</v>
      </c>
      <c r="C2996" t="s">
        <v>77</v>
      </c>
      <c r="D2996">
        <v>1153080.6299999999</v>
      </c>
      <c r="E2996">
        <v>18007.490000000002</v>
      </c>
      <c r="F2996">
        <v>-27546.03</v>
      </c>
      <c r="G2996">
        <v>-18280.28</v>
      </c>
      <c r="H2996">
        <v>0</v>
      </c>
      <c r="I2996">
        <v>-0.05</v>
      </c>
      <c r="J2996">
        <v>1125261.76</v>
      </c>
      <c r="K2996">
        <v>1125261.77</v>
      </c>
      <c r="L2996">
        <v>0.01</v>
      </c>
      <c r="M2996" t="s">
        <v>246</v>
      </c>
      <c r="N2996">
        <v>6228.81</v>
      </c>
      <c r="O2996">
        <v>675157.06</v>
      </c>
      <c r="P2996">
        <v>675157.06</v>
      </c>
      <c r="Q2996">
        <v>0</v>
      </c>
      <c r="R2996" t="s">
        <v>246</v>
      </c>
    </row>
    <row r="2997" spans="1:18" x14ac:dyDescent="0.3">
      <c r="A2997" t="s">
        <v>232</v>
      </c>
      <c r="B2997" t="s">
        <v>67</v>
      </c>
      <c r="C2997" t="s">
        <v>78</v>
      </c>
      <c r="D2997">
        <v>830339.7</v>
      </c>
      <c r="E2997">
        <v>12755</v>
      </c>
      <c r="F2997">
        <v>-27170.09</v>
      </c>
      <c r="G2997">
        <v>-13681.68</v>
      </c>
      <c r="H2997">
        <v>0</v>
      </c>
      <c r="I2997">
        <v>-6.09</v>
      </c>
      <c r="J2997">
        <v>802236.84</v>
      </c>
      <c r="K2997">
        <v>802236.84</v>
      </c>
      <c r="L2997">
        <v>0</v>
      </c>
      <c r="M2997" t="s">
        <v>246</v>
      </c>
      <c r="N2997">
        <v>2620.37</v>
      </c>
      <c r="O2997">
        <v>555525.18000000005</v>
      </c>
      <c r="P2997">
        <v>555525.18000000005</v>
      </c>
      <c r="Q2997">
        <v>0</v>
      </c>
      <c r="R2997" t="s">
        <v>246</v>
      </c>
    </row>
    <row r="2998" spans="1:18" x14ac:dyDescent="0.3">
      <c r="A2998" t="s">
        <v>232</v>
      </c>
      <c r="B2998" t="s">
        <v>67</v>
      </c>
      <c r="C2998" t="s">
        <v>79</v>
      </c>
      <c r="D2998">
        <v>646573.59</v>
      </c>
      <c r="E2998">
        <v>9736.4599999999991</v>
      </c>
      <c r="F2998">
        <v>-26570.68</v>
      </c>
      <c r="G2998">
        <v>-10670.71</v>
      </c>
      <c r="H2998">
        <v>0</v>
      </c>
      <c r="I2998">
        <v>-0.11</v>
      </c>
      <c r="J2998">
        <v>619068.55000000005</v>
      </c>
      <c r="K2998">
        <v>619068.55000000005</v>
      </c>
      <c r="L2998">
        <v>0</v>
      </c>
      <c r="M2998" t="s">
        <v>246</v>
      </c>
      <c r="N2998">
        <v>11001.9</v>
      </c>
      <c r="O2998">
        <v>371441.13</v>
      </c>
      <c r="P2998">
        <v>371441.13</v>
      </c>
      <c r="Q2998">
        <v>0</v>
      </c>
      <c r="R2998" t="s">
        <v>246</v>
      </c>
    </row>
    <row r="2999" spans="1:18" x14ac:dyDescent="0.3">
      <c r="A2999" t="s">
        <v>232</v>
      </c>
      <c r="B2999" t="s">
        <v>67</v>
      </c>
      <c r="C2999" t="s">
        <v>80</v>
      </c>
      <c r="D2999">
        <v>753474.57</v>
      </c>
      <c r="E2999">
        <v>11852.27</v>
      </c>
      <c r="F2999">
        <v>-28417.78</v>
      </c>
      <c r="G2999">
        <v>-13432.38</v>
      </c>
      <c r="H2999">
        <v>0</v>
      </c>
      <c r="I2999">
        <v>-1.32</v>
      </c>
      <c r="J2999">
        <v>723475.36</v>
      </c>
      <c r="K2999">
        <v>723475.36</v>
      </c>
      <c r="L2999">
        <v>0</v>
      </c>
      <c r="M2999" t="s">
        <v>246</v>
      </c>
      <c r="N2999">
        <v>3066.87</v>
      </c>
      <c r="O2999">
        <v>528984.9</v>
      </c>
      <c r="P2999">
        <v>528984.9</v>
      </c>
      <c r="Q2999">
        <v>0</v>
      </c>
      <c r="R2999" t="s">
        <v>246</v>
      </c>
    </row>
    <row r="3000" spans="1:18" x14ac:dyDescent="0.3">
      <c r="A3000" t="s">
        <v>232</v>
      </c>
      <c r="B3000" t="s">
        <v>67</v>
      </c>
      <c r="C3000" t="s">
        <v>81</v>
      </c>
      <c r="D3000">
        <v>1248193.68</v>
      </c>
      <c r="E3000">
        <v>19522.96</v>
      </c>
      <c r="F3000">
        <v>-23853.88</v>
      </c>
      <c r="G3000">
        <v>-20758.21</v>
      </c>
      <c r="H3000">
        <v>0</v>
      </c>
      <c r="I3000">
        <v>-0.13</v>
      </c>
      <c r="J3000">
        <v>1223104.42</v>
      </c>
      <c r="K3000">
        <v>1223104.42</v>
      </c>
      <c r="L3000">
        <v>0</v>
      </c>
      <c r="M3000" t="s">
        <v>246</v>
      </c>
      <c r="N3000">
        <v>-2029.06</v>
      </c>
      <c r="O3000">
        <v>780045.77</v>
      </c>
      <c r="P3000">
        <v>780045.76</v>
      </c>
      <c r="Q3000">
        <v>0.01</v>
      </c>
      <c r="R3000" t="s">
        <v>246</v>
      </c>
    </row>
    <row r="3001" spans="1:18" x14ac:dyDescent="0.3">
      <c r="A3001" t="s">
        <v>232</v>
      </c>
      <c r="B3001" t="s">
        <v>67</v>
      </c>
      <c r="C3001" t="s">
        <v>82</v>
      </c>
      <c r="D3001">
        <v>1490849.53</v>
      </c>
      <c r="E3001">
        <v>23410.61</v>
      </c>
      <c r="F3001">
        <v>-45941.82</v>
      </c>
      <c r="G3001">
        <v>-26542.1</v>
      </c>
      <c r="H3001">
        <v>0</v>
      </c>
      <c r="I3001">
        <v>-3.89</v>
      </c>
      <c r="J3001">
        <v>1441772.33</v>
      </c>
      <c r="K3001">
        <v>1441772.33</v>
      </c>
      <c r="L3001">
        <v>0</v>
      </c>
      <c r="M3001" t="s">
        <v>246</v>
      </c>
      <c r="N3001">
        <v>3711.57</v>
      </c>
      <c r="O3001">
        <v>936953.47</v>
      </c>
      <c r="P3001">
        <v>936953.47</v>
      </c>
      <c r="Q3001">
        <v>0</v>
      </c>
      <c r="R3001" t="s">
        <v>246</v>
      </c>
    </row>
    <row r="3002" spans="1:18" x14ac:dyDescent="0.3">
      <c r="A3002" t="s">
        <v>232</v>
      </c>
      <c r="B3002" t="s">
        <v>67</v>
      </c>
      <c r="C3002" t="s">
        <v>83</v>
      </c>
      <c r="D3002">
        <v>1495595.57</v>
      </c>
      <c r="E3002">
        <v>24343.3</v>
      </c>
      <c r="F3002">
        <v>-52046.47</v>
      </c>
      <c r="G3002">
        <v>-26540.63</v>
      </c>
      <c r="H3002">
        <v>0</v>
      </c>
      <c r="I3002">
        <v>-0.03</v>
      </c>
      <c r="J3002">
        <v>1441351.74</v>
      </c>
      <c r="K3002">
        <v>1441351.75</v>
      </c>
      <c r="L3002">
        <v>0.01</v>
      </c>
      <c r="M3002" t="s">
        <v>246</v>
      </c>
      <c r="N3002">
        <v>4630.21</v>
      </c>
      <c r="O3002">
        <v>943772.06</v>
      </c>
      <c r="P3002">
        <v>943772.06</v>
      </c>
      <c r="Q3002">
        <v>0</v>
      </c>
      <c r="R3002" t="s">
        <v>246</v>
      </c>
    </row>
    <row r="3003" spans="1:18" x14ac:dyDescent="0.3">
      <c r="A3003" t="s">
        <v>232</v>
      </c>
      <c r="B3003" t="s">
        <v>67</v>
      </c>
      <c r="C3003" t="s">
        <v>84</v>
      </c>
      <c r="D3003">
        <v>2462492.61</v>
      </c>
      <c r="E3003">
        <v>41298.730000000003</v>
      </c>
      <c r="F3003">
        <v>-55705.56</v>
      </c>
      <c r="G3003">
        <v>-41927.39</v>
      </c>
      <c r="H3003">
        <v>0</v>
      </c>
      <c r="I3003">
        <v>-0.01</v>
      </c>
      <c r="J3003">
        <v>2406158.38</v>
      </c>
      <c r="K3003">
        <v>2406158.38</v>
      </c>
      <c r="L3003">
        <v>0</v>
      </c>
      <c r="M3003" t="s">
        <v>246</v>
      </c>
      <c r="N3003">
        <v>-2204.8000000000002</v>
      </c>
      <c r="O3003">
        <v>1859347.28</v>
      </c>
      <c r="P3003">
        <v>1859347.28</v>
      </c>
      <c r="Q3003">
        <v>0</v>
      </c>
      <c r="R3003" t="s">
        <v>246</v>
      </c>
    </row>
    <row r="3004" spans="1:18" x14ac:dyDescent="0.3">
      <c r="A3004" t="s">
        <v>232</v>
      </c>
      <c r="B3004" t="s">
        <v>67</v>
      </c>
      <c r="C3004" t="s">
        <v>85</v>
      </c>
      <c r="D3004">
        <v>3122754.41</v>
      </c>
      <c r="E3004">
        <v>51173.81</v>
      </c>
      <c r="F3004">
        <v>-74700.89</v>
      </c>
      <c r="G3004">
        <v>-53274.3</v>
      </c>
      <c r="H3004">
        <v>0</v>
      </c>
      <c r="I3004">
        <v>0</v>
      </c>
      <c r="J3004">
        <v>3045953.03</v>
      </c>
      <c r="K3004">
        <v>3045953.03</v>
      </c>
      <c r="L3004">
        <v>0</v>
      </c>
      <c r="M3004" t="s">
        <v>246</v>
      </c>
      <c r="N3004">
        <v>-3397.71</v>
      </c>
      <c r="O3004">
        <v>2160448.7400000002</v>
      </c>
      <c r="P3004">
        <v>2160448.7400000002</v>
      </c>
      <c r="Q3004">
        <v>0</v>
      </c>
      <c r="R3004" t="s">
        <v>246</v>
      </c>
    </row>
    <row r="3005" spans="1:18" x14ac:dyDescent="0.3">
      <c r="A3005" t="s">
        <v>232</v>
      </c>
      <c r="B3005" t="s">
        <v>67</v>
      </c>
      <c r="C3005" t="s">
        <v>86</v>
      </c>
      <c r="D3005">
        <v>2694045.08</v>
      </c>
      <c r="E3005">
        <v>43423.01</v>
      </c>
      <c r="F3005">
        <v>-75725.37</v>
      </c>
      <c r="G3005">
        <v>-44684.78</v>
      </c>
      <c r="H3005">
        <v>0</v>
      </c>
      <c r="I3005">
        <v>0</v>
      </c>
      <c r="J3005">
        <v>2617057.94</v>
      </c>
      <c r="K3005">
        <v>2617057.94</v>
      </c>
      <c r="L3005">
        <v>0</v>
      </c>
      <c r="M3005" t="s">
        <v>246</v>
      </c>
      <c r="N3005">
        <v>562.72</v>
      </c>
      <c r="O3005">
        <v>1570234.76</v>
      </c>
      <c r="P3005">
        <v>1570234.77</v>
      </c>
      <c r="Q3005">
        <v>0.01</v>
      </c>
      <c r="R3005" t="s">
        <v>246</v>
      </c>
    </row>
    <row r="3006" spans="1:18" x14ac:dyDescent="0.3">
      <c r="A3006" t="s">
        <v>232</v>
      </c>
      <c r="B3006" t="s">
        <v>67</v>
      </c>
      <c r="C3006" t="s">
        <v>87</v>
      </c>
      <c r="D3006">
        <v>2977652.31</v>
      </c>
      <c r="E3006">
        <v>48893.64</v>
      </c>
      <c r="F3006">
        <v>-61128.36</v>
      </c>
      <c r="G3006">
        <v>-47923.83</v>
      </c>
      <c r="H3006">
        <v>0</v>
      </c>
      <c r="I3006">
        <v>0</v>
      </c>
      <c r="J3006">
        <v>2917493.76</v>
      </c>
      <c r="K3006">
        <v>2917493.76</v>
      </c>
      <c r="L3006">
        <v>0</v>
      </c>
      <c r="M3006" t="s">
        <v>246</v>
      </c>
      <c r="N3006">
        <v>-8374.68</v>
      </c>
      <c r="O3006">
        <v>1976913.7</v>
      </c>
      <c r="P3006">
        <v>1976913.69</v>
      </c>
      <c r="Q3006">
        <v>0.01</v>
      </c>
      <c r="R3006" t="s">
        <v>246</v>
      </c>
    </row>
    <row r="3007" spans="1:18" x14ac:dyDescent="0.3">
      <c r="A3007" t="s">
        <v>232</v>
      </c>
      <c r="B3007" t="s">
        <v>67</v>
      </c>
      <c r="C3007" t="s">
        <v>88</v>
      </c>
      <c r="D3007">
        <v>3947966.39</v>
      </c>
      <c r="E3007">
        <v>60899.87</v>
      </c>
      <c r="F3007">
        <v>-58614.26</v>
      </c>
      <c r="G3007">
        <v>-67384.850000000006</v>
      </c>
      <c r="H3007">
        <v>0</v>
      </c>
      <c r="I3007">
        <v>0</v>
      </c>
      <c r="J3007">
        <v>3882867.15</v>
      </c>
      <c r="K3007">
        <v>3882867.15</v>
      </c>
      <c r="L3007">
        <v>0</v>
      </c>
      <c r="M3007" t="s">
        <v>246</v>
      </c>
      <c r="N3007">
        <v>-6786.8</v>
      </c>
      <c r="O3007">
        <v>3380466.14</v>
      </c>
      <c r="P3007">
        <v>3380466.13</v>
      </c>
      <c r="Q3007">
        <v>0.01</v>
      </c>
      <c r="R3007" t="s">
        <v>246</v>
      </c>
    </row>
    <row r="3008" spans="1:18" x14ac:dyDescent="0.3">
      <c r="A3008" t="s">
        <v>232</v>
      </c>
      <c r="B3008" t="s">
        <v>67</v>
      </c>
      <c r="C3008" t="s">
        <v>89</v>
      </c>
      <c r="D3008">
        <v>3596000.33</v>
      </c>
      <c r="E3008">
        <v>56326.66</v>
      </c>
      <c r="F3008">
        <v>-69759.490000000005</v>
      </c>
      <c r="G3008">
        <v>-38786.44</v>
      </c>
      <c r="H3008">
        <v>0</v>
      </c>
      <c r="I3008">
        <v>-127.47</v>
      </c>
      <c r="J3008">
        <v>3543653.59</v>
      </c>
      <c r="K3008">
        <v>3543653.59</v>
      </c>
      <c r="L3008">
        <v>0</v>
      </c>
      <c r="M3008" t="s">
        <v>246</v>
      </c>
      <c r="N3008">
        <v>-6570.58</v>
      </c>
      <c r="O3008">
        <v>3147209.91</v>
      </c>
      <c r="P3008">
        <v>3147209.91</v>
      </c>
      <c r="Q3008">
        <v>0</v>
      </c>
      <c r="R3008" t="s">
        <v>246</v>
      </c>
    </row>
    <row r="3009" spans="1:18" x14ac:dyDescent="0.3">
      <c r="A3009" t="s">
        <v>232</v>
      </c>
      <c r="B3009" t="s">
        <v>67</v>
      </c>
      <c r="C3009" t="s">
        <v>90</v>
      </c>
      <c r="D3009">
        <v>4253075.1100000003</v>
      </c>
      <c r="E3009">
        <v>177211.46</v>
      </c>
      <c r="F3009">
        <v>-182177.53</v>
      </c>
      <c r="G3009">
        <v>-68557.5</v>
      </c>
      <c r="H3009">
        <v>0</v>
      </c>
      <c r="I3009">
        <v>0</v>
      </c>
      <c r="J3009">
        <v>4179551.54</v>
      </c>
      <c r="K3009">
        <v>4179551.55</v>
      </c>
      <c r="L3009">
        <v>0.01</v>
      </c>
      <c r="M3009" t="s">
        <v>246</v>
      </c>
      <c r="N3009">
        <v>-6924.24</v>
      </c>
      <c r="O3009">
        <v>3704740.89</v>
      </c>
      <c r="P3009">
        <v>3704740.88</v>
      </c>
      <c r="Q3009">
        <v>0.01</v>
      </c>
      <c r="R3009" t="s">
        <v>246</v>
      </c>
    </row>
    <row r="3010" spans="1:18" x14ac:dyDescent="0.3">
      <c r="A3010" t="s">
        <v>232</v>
      </c>
      <c r="B3010" t="s">
        <v>65</v>
      </c>
      <c r="C3010" t="s">
        <v>63</v>
      </c>
      <c r="D3010">
        <v>48455.49</v>
      </c>
      <c r="E3010">
        <v>0</v>
      </c>
      <c r="F3010">
        <v>-331.05</v>
      </c>
      <c r="G3010">
        <v>0</v>
      </c>
      <c r="H3010">
        <v>0</v>
      </c>
      <c r="I3010">
        <v>-0.04</v>
      </c>
      <c r="J3010">
        <v>48124.4</v>
      </c>
      <c r="K3010">
        <v>48124.4</v>
      </c>
      <c r="L3010">
        <v>0</v>
      </c>
      <c r="M3010" t="s">
        <v>246</v>
      </c>
      <c r="N3010">
        <v>324.18</v>
      </c>
      <c r="O3010">
        <v>998.86</v>
      </c>
      <c r="P3010">
        <v>998.87</v>
      </c>
      <c r="Q3010">
        <v>0.01</v>
      </c>
      <c r="R3010" t="s">
        <v>246</v>
      </c>
    </row>
    <row r="3011" spans="1:18" x14ac:dyDescent="0.3">
      <c r="A3011" t="s">
        <v>232</v>
      </c>
      <c r="B3011" t="s">
        <v>65</v>
      </c>
      <c r="C3011" t="s">
        <v>6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 t="s">
        <v>246</v>
      </c>
      <c r="N3011">
        <v>0</v>
      </c>
      <c r="O3011">
        <v>0</v>
      </c>
      <c r="P3011">
        <v>0</v>
      </c>
      <c r="Q3011">
        <v>0</v>
      </c>
      <c r="R3011" t="s">
        <v>246</v>
      </c>
    </row>
    <row r="3012" spans="1:18" x14ac:dyDescent="0.3">
      <c r="A3012" t="s">
        <v>232</v>
      </c>
      <c r="B3012" t="s">
        <v>65</v>
      </c>
      <c r="C3012" t="s">
        <v>68</v>
      </c>
      <c r="D3012">
        <v>94177.12</v>
      </c>
      <c r="E3012">
        <v>854.51</v>
      </c>
      <c r="F3012">
        <v>-9904.7099999999991</v>
      </c>
      <c r="G3012">
        <v>0</v>
      </c>
      <c r="H3012">
        <v>0</v>
      </c>
      <c r="I3012">
        <v>-0.04</v>
      </c>
      <c r="J3012">
        <v>85126.88</v>
      </c>
      <c r="K3012">
        <v>85126.88</v>
      </c>
      <c r="L3012">
        <v>0</v>
      </c>
      <c r="M3012" t="s">
        <v>246</v>
      </c>
      <c r="N3012">
        <v>2583.2199999999998</v>
      </c>
      <c r="O3012">
        <v>60828.68</v>
      </c>
      <c r="P3012">
        <v>60828.68</v>
      </c>
      <c r="Q3012">
        <v>0</v>
      </c>
      <c r="R3012" t="s">
        <v>246</v>
      </c>
    </row>
    <row r="3013" spans="1:18" x14ac:dyDescent="0.3">
      <c r="A3013" t="s">
        <v>232</v>
      </c>
      <c r="B3013" t="s">
        <v>65</v>
      </c>
      <c r="C3013" t="s">
        <v>70</v>
      </c>
      <c r="D3013">
        <v>26924.69</v>
      </c>
      <c r="E3013">
        <v>252.65</v>
      </c>
      <c r="F3013">
        <v>-2391.52</v>
      </c>
      <c r="G3013">
        <v>0</v>
      </c>
      <c r="H3013">
        <v>0</v>
      </c>
      <c r="I3013">
        <v>-24.41</v>
      </c>
      <c r="J3013">
        <v>24761.41</v>
      </c>
      <c r="K3013">
        <v>24761.41</v>
      </c>
      <c r="L3013">
        <v>0</v>
      </c>
      <c r="M3013" t="s">
        <v>246</v>
      </c>
      <c r="N3013">
        <v>840.9</v>
      </c>
      <c r="O3013">
        <v>14856.85</v>
      </c>
      <c r="P3013">
        <v>14856.85</v>
      </c>
      <c r="Q3013">
        <v>0</v>
      </c>
      <c r="R3013" t="s">
        <v>246</v>
      </c>
    </row>
    <row r="3014" spans="1:18" x14ac:dyDescent="0.3">
      <c r="A3014" t="s">
        <v>232</v>
      </c>
      <c r="B3014" t="s">
        <v>65</v>
      </c>
      <c r="C3014" t="s">
        <v>71</v>
      </c>
      <c r="D3014">
        <v>580138.19999999995</v>
      </c>
      <c r="E3014">
        <v>9222.44</v>
      </c>
      <c r="F3014">
        <v>-40497.99</v>
      </c>
      <c r="G3014">
        <v>0</v>
      </c>
      <c r="H3014">
        <v>0</v>
      </c>
      <c r="I3014">
        <v>-0.22</v>
      </c>
      <c r="J3014">
        <v>548862.43000000005</v>
      </c>
      <c r="K3014">
        <v>548862.43000000005</v>
      </c>
      <c r="L3014">
        <v>0</v>
      </c>
      <c r="M3014" t="s">
        <v>246</v>
      </c>
      <c r="N3014">
        <v>12510.09</v>
      </c>
      <c r="O3014">
        <v>329317.46000000002</v>
      </c>
      <c r="P3014">
        <v>329317.46000000002</v>
      </c>
      <c r="Q3014">
        <v>0</v>
      </c>
      <c r="R3014" t="s">
        <v>246</v>
      </c>
    </row>
    <row r="3015" spans="1:18" x14ac:dyDescent="0.3">
      <c r="A3015" t="s">
        <v>232</v>
      </c>
      <c r="B3015" t="s">
        <v>65</v>
      </c>
      <c r="C3015" t="s">
        <v>73</v>
      </c>
      <c r="D3015">
        <v>295856.67</v>
      </c>
      <c r="E3015">
        <v>4706.83</v>
      </c>
      <c r="F3015">
        <v>-14815.23</v>
      </c>
      <c r="G3015">
        <v>0</v>
      </c>
      <c r="H3015">
        <v>0</v>
      </c>
      <c r="I3015">
        <v>-0.28000000000000003</v>
      </c>
      <c r="J3015">
        <v>285747.99</v>
      </c>
      <c r="K3015">
        <v>285747.99</v>
      </c>
      <c r="L3015">
        <v>0</v>
      </c>
      <c r="M3015" t="s">
        <v>246</v>
      </c>
      <c r="N3015">
        <v>4043.19</v>
      </c>
      <c r="O3015">
        <v>171448.79</v>
      </c>
      <c r="P3015">
        <v>171448.79</v>
      </c>
      <c r="Q3015">
        <v>0</v>
      </c>
      <c r="R3015" t="s">
        <v>246</v>
      </c>
    </row>
    <row r="3016" spans="1:18" x14ac:dyDescent="0.3">
      <c r="A3016" t="s">
        <v>232</v>
      </c>
      <c r="B3016" t="s">
        <v>65</v>
      </c>
      <c r="C3016" t="s">
        <v>74</v>
      </c>
      <c r="D3016">
        <v>252535.81</v>
      </c>
      <c r="E3016">
        <v>4196.3100000000004</v>
      </c>
      <c r="F3016">
        <v>-13168.9</v>
      </c>
      <c r="G3016">
        <v>0</v>
      </c>
      <c r="H3016">
        <v>0</v>
      </c>
      <c r="I3016">
        <v>-0.09</v>
      </c>
      <c r="J3016">
        <v>243563.13</v>
      </c>
      <c r="K3016">
        <v>243563.14</v>
      </c>
      <c r="L3016">
        <v>0.01</v>
      </c>
      <c r="M3016" t="s">
        <v>246</v>
      </c>
      <c r="N3016">
        <v>3588.98</v>
      </c>
      <c r="O3016">
        <v>146137.88</v>
      </c>
      <c r="P3016">
        <v>146137.88</v>
      </c>
      <c r="Q3016">
        <v>0</v>
      </c>
      <c r="R3016" t="s">
        <v>246</v>
      </c>
    </row>
    <row r="3017" spans="1:18" x14ac:dyDescent="0.3">
      <c r="A3017" t="s">
        <v>232</v>
      </c>
      <c r="B3017" t="s">
        <v>65</v>
      </c>
      <c r="C3017" t="s">
        <v>75</v>
      </c>
      <c r="D3017">
        <v>318683.69</v>
      </c>
      <c r="E3017">
        <v>5359.39</v>
      </c>
      <c r="F3017">
        <v>-15313.2</v>
      </c>
      <c r="G3017">
        <v>0</v>
      </c>
      <c r="H3017">
        <v>0</v>
      </c>
      <c r="I3017">
        <v>-0.04</v>
      </c>
      <c r="J3017">
        <v>308729.84000000003</v>
      </c>
      <c r="K3017">
        <v>308729.84000000003</v>
      </c>
      <c r="L3017">
        <v>0</v>
      </c>
      <c r="M3017" t="s">
        <v>246</v>
      </c>
      <c r="N3017">
        <v>3981.5</v>
      </c>
      <c r="O3017">
        <v>185237.91</v>
      </c>
      <c r="P3017">
        <v>185237.9</v>
      </c>
      <c r="Q3017">
        <v>0.01</v>
      </c>
      <c r="R3017" t="s">
        <v>246</v>
      </c>
    </row>
    <row r="3018" spans="1:18" x14ac:dyDescent="0.3">
      <c r="A3018" t="s">
        <v>232</v>
      </c>
      <c r="B3018" t="s">
        <v>65</v>
      </c>
      <c r="C3018" t="s">
        <v>76</v>
      </c>
      <c r="D3018">
        <v>144098.26</v>
      </c>
      <c r="E3018">
        <v>2473.08</v>
      </c>
      <c r="F3018">
        <v>-9831.51</v>
      </c>
      <c r="G3018">
        <v>0</v>
      </c>
      <c r="H3018">
        <v>0</v>
      </c>
      <c r="I3018">
        <v>-0.65</v>
      </c>
      <c r="J3018">
        <v>136739.18</v>
      </c>
      <c r="K3018">
        <v>136739.18</v>
      </c>
      <c r="L3018">
        <v>0</v>
      </c>
      <c r="M3018" t="s">
        <v>246</v>
      </c>
      <c r="N3018">
        <v>2942.98</v>
      </c>
      <c r="O3018">
        <v>82043.509999999995</v>
      </c>
      <c r="P3018">
        <v>82043.509999999995</v>
      </c>
      <c r="Q3018">
        <v>0</v>
      </c>
      <c r="R3018" t="s">
        <v>246</v>
      </c>
    </row>
    <row r="3019" spans="1:18" x14ac:dyDescent="0.3">
      <c r="A3019" t="s">
        <v>232</v>
      </c>
      <c r="B3019" t="s">
        <v>65</v>
      </c>
      <c r="C3019" t="s">
        <v>77</v>
      </c>
      <c r="D3019">
        <v>367151.84</v>
      </c>
      <c r="E3019">
        <v>6515.83</v>
      </c>
      <c r="F3019">
        <v>-18317.71</v>
      </c>
      <c r="G3019">
        <v>0</v>
      </c>
      <c r="H3019">
        <v>0</v>
      </c>
      <c r="I3019">
        <v>-7.0000000000000007E-2</v>
      </c>
      <c r="J3019">
        <v>355349.89</v>
      </c>
      <c r="K3019">
        <v>355349.89</v>
      </c>
      <c r="L3019">
        <v>0</v>
      </c>
      <c r="M3019" t="s">
        <v>246</v>
      </c>
      <c r="N3019">
        <v>4720.71</v>
      </c>
      <c r="O3019">
        <v>213209.93</v>
      </c>
      <c r="P3019">
        <v>213209.94</v>
      </c>
      <c r="Q3019">
        <v>0.01</v>
      </c>
      <c r="R3019" t="s">
        <v>246</v>
      </c>
    </row>
    <row r="3020" spans="1:18" x14ac:dyDescent="0.3">
      <c r="A3020" t="s">
        <v>232</v>
      </c>
      <c r="B3020" t="s">
        <v>65</v>
      </c>
      <c r="C3020" t="s">
        <v>78</v>
      </c>
      <c r="D3020">
        <v>123261.29</v>
      </c>
      <c r="E3020">
        <v>2148.88</v>
      </c>
      <c r="F3020">
        <v>-9233.5499999999993</v>
      </c>
      <c r="G3020">
        <v>0</v>
      </c>
      <c r="H3020">
        <v>0</v>
      </c>
      <c r="I3020">
        <v>-0.02</v>
      </c>
      <c r="J3020">
        <v>116176.6</v>
      </c>
      <c r="K3020">
        <v>116176.6</v>
      </c>
      <c r="L3020">
        <v>0</v>
      </c>
      <c r="M3020" t="s">
        <v>246</v>
      </c>
      <c r="N3020">
        <v>2777.86</v>
      </c>
      <c r="O3020">
        <v>69705.960000000006</v>
      </c>
      <c r="P3020">
        <v>69705.960000000006</v>
      </c>
      <c r="Q3020">
        <v>0</v>
      </c>
      <c r="R3020" t="s">
        <v>246</v>
      </c>
    </row>
    <row r="3021" spans="1:18" x14ac:dyDescent="0.3">
      <c r="A3021" t="s">
        <v>232</v>
      </c>
      <c r="B3021" t="s">
        <v>65</v>
      </c>
      <c r="C3021" t="s">
        <v>79</v>
      </c>
      <c r="D3021">
        <v>347040.27</v>
      </c>
      <c r="E3021">
        <v>6116.19</v>
      </c>
      <c r="F3021">
        <v>-16741.080000000002</v>
      </c>
      <c r="G3021">
        <v>0</v>
      </c>
      <c r="H3021">
        <v>0</v>
      </c>
      <c r="I3021">
        <v>-0.33</v>
      </c>
      <c r="J3021">
        <v>336415.05</v>
      </c>
      <c r="K3021">
        <v>336415.04</v>
      </c>
      <c r="L3021">
        <v>0.01</v>
      </c>
      <c r="M3021" t="s">
        <v>246</v>
      </c>
      <c r="N3021">
        <v>4249.76</v>
      </c>
      <c r="O3021">
        <v>201849.02</v>
      </c>
      <c r="P3021">
        <v>201849.02</v>
      </c>
      <c r="Q3021">
        <v>0</v>
      </c>
      <c r="R3021" t="s">
        <v>246</v>
      </c>
    </row>
    <row r="3022" spans="1:18" x14ac:dyDescent="0.3">
      <c r="A3022" t="s">
        <v>232</v>
      </c>
      <c r="B3022" t="s">
        <v>65</v>
      </c>
      <c r="C3022" t="s">
        <v>80</v>
      </c>
      <c r="D3022">
        <v>336071.32</v>
      </c>
      <c r="E3022">
        <v>6200.97</v>
      </c>
      <c r="F3022">
        <v>-17628.73</v>
      </c>
      <c r="G3022">
        <v>0</v>
      </c>
      <c r="H3022">
        <v>0</v>
      </c>
      <c r="I3022">
        <v>-0.02</v>
      </c>
      <c r="J3022">
        <v>324643.53999999998</v>
      </c>
      <c r="K3022">
        <v>324643.53999999998</v>
      </c>
      <c r="L3022">
        <v>0</v>
      </c>
      <c r="M3022" t="s">
        <v>246</v>
      </c>
      <c r="N3022">
        <v>1206.57</v>
      </c>
      <c r="O3022">
        <v>208095.63</v>
      </c>
      <c r="P3022">
        <v>208095.64</v>
      </c>
      <c r="Q3022">
        <v>0.01</v>
      </c>
      <c r="R3022" t="s">
        <v>246</v>
      </c>
    </row>
    <row r="3023" spans="1:18" x14ac:dyDescent="0.3">
      <c r="A3023" t="s">
        <v>232</v>
      </c>
      <c r="B3023" t="s">
        <v>65</v>
      </c>
      <c r="C3023" t="s">
        <v>81</v>
      </c>
      <c r="D3023">
        <v>396671.38</v>
      </c>
      <c r="E3023">
        <v>7253.88</v>
      </c>
      <c r="F3023">
        <v>-19966.259999999998</v>
      </c>
      <c r="G3023">
        <v>0</v>
      </c>
      <c r="H3023">
        <v>0</v>
      </c>
      <c r="I3023">
        <v>-0.37</v>
      </c>
      <c r="J3023">
        <v>383958.63</v>
      </c>
      <c r="K3023">
        <v>383958.63</v>
      </c>
      <c r="L3023">
        <v>0</v>
      </c>
      <c r="M3023" t="s">
        <v>246</v>
      </c>
      <c r="N3023">
        <v>5084.7299999999996</v>
      </c>
      <c r="O3023">
        <v>230375.18</v>
      </c>
      <c r="P3023">
        <v>230375.18</v>
      </c>
      <c r="Q3023">
        <v>0</v>
      </c>
      <c r="R3023" t="s">
        <v>246</v>
      </c>
    </row>
    <row r="3024" spans="1:18" x14ac:dyDescent="0.3">
      <c r="A3024" t="s">
        <v>232</v>
      </c>
      <c r="B3024" t="s">
        <v>65</v>
      </c>
      <c r="C3024" t="s">
        <v>82</v>
      </c>
      <c r="D3024">
        <v>569586.93999999994</v>
      </c>
      <c r="E3024">
        <v>10517.46</v>
      </c>
      <c r="F3024">
        <v>-30241.26</v>
      </c>
      <c r="G3024">
        <v>0</v>
      </c>
      <c r="H3024">
        <v>0</v>
      </c>
      <c r="I3024">
        <v>-8.7200000000000006</v>
      </c>
      <c r="J3024">
        <v>549854.42000000004</v>
      </c>
      <c r="K3024">
        <v>549854.41</v>
      </c>
      <c r="L3024">
        <v>0.01</v>
      </c>
      <c r="M3024" t="s">
        <v>246</v>
      </c>
      <c r="N3024">
        <v>7884.29</v>
      </c>
      <c r="O3024">
        <v>329912.65000000002</v>
      </c>
      <c r="P3024">
        <v>329912.65000000002</v>
      </c>
      <c r="Q3024">
        <v>0</v>
      </c>
      <c r="R3024" t="s">
        <v>246</v>
      </c>
    </row>
    <row r="3025" spans="1:18" x14ac:dyDescent="0.3">
      <c r="A3025" t="s">
        <v>232</v>
      </c>
      <c r="B3025" t="s">
        <v>65</v>
      </c>
      <c r="C3025" t="s">
        <v>83</v>
      </c>
      <c r="D3025">
        <v>610155.67000000004</v>
      </c>
      <c r="E3025">
        <v>11274.25</v>
      </c>
      <c r="F3025">
        <v>-33003.43</v>
      </c>
      <c r="G3025">
        <v>0</v>
      </c>
      <c r="H3025">
        <v>0</v>
      </c>
      <c r="I3025">
        <v>-237.75</v>
      </c>
      <c r="J3025">
        <v>588188.74</v>
      </c>
      <c r="K3025">
        <v>588188.74</v>
      </c>
      <c r="L3025">
        <v>0</v>
      </c>
      <c r="M3025" t="s">
        <v>246</v>
      </c>
      <c r="N3025">
        <v>4325.8599999999997</v>
      </c>
      <c r="O3025">
        <v>352913.24</v>
      </c>
      <c r="P3025">
        <v>352913.24</v>
      </c>
      <c r="Q3025">
        <v>0</v>
      </c>
      <c r="R3025" t="s">
        <v>246</v>
      </c>
    </row>
    <row r="3026" spans="1:18" x14ac:dyDescent="0.3">
      <c r="A3026" t="s">
        <v>232</v>
      </c>
      <c r="B3026" t="s">
        <v>65</v>
      </c>
      <c r="C3026" t="s">
        <v>84</v>
      </c>
      <c r="D3026">
        <v>974659.35</v>
      </c>
      <c r="E3026">
        <v>20674.490000000002</v>
      </c>
      <c r="F3026">
        <v>-43615.16</v>
      </c>
      <c r="G3026">
        <v>0</v>
      </c>
      <c r="H3026">
        <v>0</v>
      </c>
      <c r="I3026">
        <v>-0.03</v>
      </c>
      <c r="J3026">
        <v>951718.65</v>
      </c>
      <c r="K3026">
        <v>951718.65</v>
      </c>
      <c r="L3026">
        <v>0</v>
      </c>
      <c r="M3026" t="s">
        <v>246</v>
      </c>
      <c r="N3026">
        <v>-1206.75</v>
      </c>
      <c r="O3026">
        <v>636378.31000000006</v>
      </c>
      <c r="P3026">
        <v>636378.31000000006</v>
      </c>
      <c r="Q3026">
        <v>0</v>
      </c>
      <c r="R3026" t="s">
        <v>246</v>
      </c>
    </row>
    <row r="3027" spans="1:18" x14ac:dyDescent="0.3">
      <c r="A3027" t="s">
        <v>232</v>
      </c>
      <c r="B3027" t="s">
        <v>65</v>
      </c>
      <c r="C3027" t="s">
        <v>85</v>
      </c>
      <c r="D3027">
        <v>634427.96</v>
      </c>
      <c r="E3027">
        <v>13283.1</v>
      </c>
      <c r="F3027">
        <v>-36403.519999999997</v>
      </c>
      <c r="G3027">
        <v>0</v>
      </c>
      <c r="H3027">
        <v>0</v>
      </c>
      <c r="I3027">
        <v>0</v>
      </c>
      <c r="J3027">
        <v>611307.54</v>
      </c>
      <c r="K3027">
        <v>611307.53</v>
      </c>
      <c r="L3027">
        <v>0.01</v>
      </c>
      <c r="M3027" t="s">
        <v>246</v>
      </c>
      <c r="N3027">
        <v>2003.77</v>
      </c>
      <c r="O3027">
        <v>388222.26</v>
      </c>
      <c r="P3027">
        <v>388222.26</v>
      </c>
      <c r="Q3027">
        <v>0</v>
      </c>
      <c r="R3027" t="s">
        <v>246</v>
      </c>
    </row>
    <row r="3028" spans="1:18" x14ac:dyDescent="0.3">
      <c r="A3028" t="s">
        <v>232</v>
      </c>
      <c r="B3028" t="s">
        <v>65</v>
      </c>
      <c r="C3028" t="s">
        <v>86</v>
      </c>
      <c r="D3028">
        <v>769203.11</v>
      </c>
      <c r="E3028">
        <v>15580.87</v>
      </c>
      <c r="F3028">
        <v>-38304.78</v>
      </c>
      <c r="G3028">
        <v>0</v>
      </c>
      <c r="H3028">
        <v>0</v>
      </c>
      <c r="I3028">
        <v>0</v>
      </c>
      <c r="J3028">
        <v>746479.2</v>
      </c>
      <c r="K3028">
        <v>746479.2</v>
      </c>
      <c r="L3028">
        <v>0</v>
      </c>
      <c r="M3028" t="s">
        <v>246</v>
      </c>
      <c r="N3028">
        <v>262.63</v>
      </c>
      <c r="O3028">
        <v>613883.75</v>
      </c>
      <c r="P3028">
        <v>613883.75</v>
      </c>
      <c r="Q3028">
        <v>0</v>
      </c>
      <c r="R3028" t="s">
        <v>246</v>
      </c>
    </row>
    <row r="3029" spans="1:18" x14ac:dyDescent="0.3">
      <c r="A3029" t="s">
        <v>232</v>
      </c>
      <c r="B3029" t="s">
        <v>65</v>
      </c>
      <c r="C3029" t="s">
        <v>87</v>
      </c>
      <c r="D3029">
        <v>833562.49</v>
      </c>
      <c r="E3029">
        <v>17902.96</v>
      </c>
      <c r="F3029">
        <v>-45346.48</v>
      </c>
      <c r="G3029">
        <v>0</v>
      </c>
      <c r="H3029">
        <v>0</v>
      </c>
      <c r="I3029">
        <v>-0.01</v>
      </c>
      <c r="J3029">
        <v>806118.96</v>
      </c>
      <c r="K3029">
        <v>806118.96</v>
      </c>
      <c r="L3029">
        <v>0</v>
      </c>
      <c r="M3029" t="s">
        <v>246</v>
      </c>
      <c r="N3029">
        <v>768.12</v>
      </c>
      <c r="O3029">
        <v>642805.27</v>
      </c>
      <c r="P3029">
        <v>642805.27</v>
      </c>
      <c r="Q3029">
        <v>0</v>
      </c>
      <c r="R3029" t="s">
        <v>246</v>
      </c>
    </row>
    <row r="3030" spans="1:18" x14ac:dyDescent="0.3">
      <c r="A3030" t="s">
        <v>232</v>
      </c>
      <c r="B3030" t="s">
        <v>65</v>
      </c>
      <c r="C3030" t="s">
        <v>88</v>
      </c>
      <c r="D3030">
        <v>1286732.1499999999</v>
      </c>
      <c r="E3030">
        <v>27780.6</v>
      </c>
      <c r="F3030">
        <v>-48016.25</v>
      </c>
      <c r="G3030">
        <v>0</v>
      </c>
      <c r="H3030">
        <v>0</v>
      </c>
      <c r="I3030">
        <v>0</v>
      </c>
      <c r="J3030">
        <v>1266496.5</v>
      </c>
      <c r="K3030">
        <v>1266496.5</v>
      </c>
      <c r="L3030">
        <v>0</v>
      </c>
      <c r="M3030" t="s">
        <v>246</v>
      </c>
      <c r="N3030">
        <v>-4324.95</v>
      </c>
      <c r="O3030">
        <v>971155.65</v>
      </c>
      <c r="P3030">
        <v>971155.65</v>
      </c>
      <c r="Q3030">
        <v>0</v>
      </c>
      <c r="R3030" t="s">
        <v>246</v>
      </c>
    </row>
    <row r="3031" spans="1:18" x14ac:dyDescent="0.3">
      <c r="A3031" t="s">
        <v>232</v>
      </c>
      <c r="B3031" t="s">
        <v>65</v>
      </c>
      <c r="C3031" t="s">
        <v>89</v>
      </c>
      <c r="D3031">
        <v>1318809.76</v>
      </c>
      <c r="E3031">
        <v>27205.45</v>
      </c>
      <c r="F3031">
        <v>-49653.36</v>
      </c>
      <c r="G3031">
        <v>0</v>
      </c>
      <c r="H3031">
        <v>0</v>
      </c>
      <c r="I3031">
        <v>0</v>
      </c>
      <c r="J3031">
        <v>1296361.8500000001</v>
      </c>
      <c r="K3031">
        <v>1296361.8500000001</v>
      </c>
      <c r="L3031">
        <v>0</v>
      </c>
      <c r="M3031" t="s">
        <v>246</v>
      </c>
      <c r="N3031">
        <v>-3932.58</v>
      </c>
      <c r="O3031">
        <v>1022027.29</v>
      </c>
      <c r="P3031">
        <v>1022027.3</v>
      </c>
      <c r="Q3031">
        <v>0.01</v>
      </c>
      <c r="R3031" t="s">
        <v>246</v>
      </c>
    </row>
    <row r="3032" spans="1:18" x14ac:dyDescent="0.3">
      <c r="A3032" t="s">
        <v>232</v>
      </c>
      <c r="B3032" t="s">
        <v>65</v>
      </c>
      <c r="C3032" t="s">
        <v>90</v>
      </c>
      <c r="D3032">
        <v>1038653.01</v>
      </c>
      <c r="E3032">
        <v>43277.21</v>
      </c>
      <c r="F3032">
        <v>-51991.72</v>
      </c>
      <c r="G3032">
        <v>-18222.12</v>
      </c>
      <c r="H3032">
        <v>0</v>
      </c>
      <c r="I3032">
        <v>-0.01</v>
      </c>
      <c r="J3032">
        <v>1011716.37</v>
      </c>
      <c r="K3032">
        <v>1011716.37</v>
      </c>
      <c r="L3032">
        <v>0</v>
      </c>
      <c r="M3032" t="s">
        <v>246</v>
      </c>
      <c r="N3032">
        <v>-980.17</v>
      </c>
      <c r="O3032">
        <v>848425.07</v>
      </c>
      <c r="P3032">
        <v>848425.07</v>
      </c>
      <c r="Q3032">
        <v>0</v>
      </c>
      <c r="R3032" t="s">
        <v>246</v>
      </c>
    </row>
    <row r="3033" spans="1:18" x14ac:dyDescent="0.3">
      <c r="A3033" t="s">
        <v>232</v>
      </c>
      <c r="B3033" t="s">
        <v>69</v>
      </c>
      <c r="C3033" t="s">
        <v>68</v>
      </c>
      <c r="D3033">
        <v>38288.47</v>
      </c>
      <c r="E3033">
        <v>421.19</v>
      </c>
      <c r="F3033">
        <v>-5264.91</v>
      </c>
      <c r="G3033">
        <v>-441.81</v>
      </c>
      <c r="H3033">
        <v>0</v>
      </c>
      <c r="I3033">
        <v>-0.01</v>
      </c>
      <c r="J3033">
        <v>33002.93</v>
      </c>
      <c r="K3033">
        <v>33002.93</v>
      </c>
      <c r="L3033">
        <v>0</v>
      </c>
      <c r="M3033" t="s">
        <v>246</v>
      </c>
      <c r="N3033">
        <v>919.04</v>
      </c>
      <c r="O3033">
        <v>27264.39</v>
      </c>
      <c r="P3033">
        <v>27264.400000000001</v>
      </c>
      <c r="Q3033">
        <v>0.01</v>
      </c>
      <c r="R3033" t="s">
        <v>246</v>
      </c>
    </row>
    <row r="3034" spans="1:18" x14ac:dyDescent="0.3">
      <c r="A3034" t="s">
        <v>232</v>
      </c>
      <c r="B3034" t="s">
        <v>69</v>
      </c>
      <c r="C3034" t="s">
        <v>70</v>
      </c>
      <c r="D3034">
        <v>4847.1899999999996</v>
      </c>
      <c r="E3034">
        <v>40.22</v>
      </c>
      <c r="F3034">
        <v>-479.72</v>
      </c>
      <c r="G3034">
        <v>-46.4</v>
      </c>
      <c r="H3034">
        <v>0</v>
      </c>
      <c r="I3034">
        <v>0</v>
      </c>
      <c r="J3034">
        <v>4361.29</v>
      </c>
      <c r="K3034">
        <v>4361.29</v>
      </c>
      <c r="L3034">
        <v>0</v>
      </c>
      <c r="M3034" t="s">
        <v>246</v>
      </c>
      <c r="N3034">
        <v>16.97</v>
      </c>
      <c r="O3034">
        <v>4209</v>
      </c>
      <c r="P3034">
        <v>4209</v>
      </c>
      <c r="Q3034">
        <v>0</v>
      </c>
      <c r="R3034" t="s">
        <v>246</v>
      </c>
    </row>
    <row r="3035" spans="1:18" x14ac:dyDescent="0.3">
      <c r="A3035" t="s">
        <v>232</v>
      </c>
      <c r="B3035" t="s">
        <v>69</v>
      </c>
      <c r="C3035" t="s">
        <v>74</v>
      </c>
      <c r="D3035">
        <v>3780.51</v>
      </c>
      <c r="E3035">
        <v>38.299999999999997</v>
      </c>
      <c r="F3035">
        <v>-61.94</v>
      </c>
      <c r="G3035">
        <v>-39.549999999999997</v>
      </c>
      <c r="H3035">
        <v>0</v>
      </c>
      <c r="I3035">
        <v>0</v>
      </c>
      <c r="J3035">
        <v>3717.32</v>
      </c>
      <c r="K3035">
        <v>3717.31</v>
      </c>
      <c r="L3035">
        <v>0.01</v>
      </c>
      <c r="M3035" t="s">
        <v>246</v>
      </c>
      <c r="N3035">
        <v>0</v>
      </c>
      <c r="O3035">
        <v>3717.31</v>
      </c>
      <c r="P3035">
        <v>3717.31</v>
      </c>
      <c r="Q3035">
        <v>0</v>
      </c>
      <c r="R3035" t="s">
        <v>246</v>
      </c>
    </row>
    <row r="3036" spans="1:18" x14ac:dyDescent="0.3">
      <c r="A3036" t="s">
        <v>232</v>
      </c>
      <c r="B3036" t="s">
        <v>69</v>
      </c>
      <c r="C3036" t="s">
        <v>76</v>
      </c>
      <c r="D3036">
        <v>429.61</v>
      </c>
      <c r="E3036">
        <v>4.3099999999999996</v>
      </c>
      <c r="F3036">
        <v>-23.2</v>
      </c>
      <c r="G3036">
        <v>-4.51</v>
      </c>
      <c r="H3036">
        <v>0</v>
      </c>
      <c r="I3036">
        <v>0</v>
      </c>
      <c r="J3036">
        <v>406.21</v>
      </c>
      <c r="K3036">
        <v>406.21</v>
      </c>
      <c r="L3036">
        <v>0</v>
      </c>
      <c r="M3036" t="s">
        <v>246</v>
      </c>
      <c r="N3036">
        <v>0</v>
      </c>
      <c r="O3036">
        <v>406.21</v>
      </c>
      <c r="P3036">
        <v>406.21</v>
      </c>
      <c r="Q3036">
        <v>0</v>
      </c>
      <c r="R3036" t="s">
        <v>246</v>
      </c>
    </row>
    <row r="3037" spans="1:18" x14ac:dyDescent="0.3">
      <c r="A3037" t="s">
        <v>232</v>
      </c>
      <c r="B3037" t="s">
        <v>69</v>
      </c>
      <c r="C3037" t="s">
        <v>78</v>
      </c>
      <c r="D3037">
        <v>2105.5700000000002</v>
      </c>
      <c r="E3037">
        <v>21.19</v>
      </c>
      <c r="F3037">
        <v>-92.54</v>
      </c>
      <c r="G3037">
        <v>-22.04</v>
      </c>
      <c r="H3037">
        <v>0</v>
      </c>
      <c r="I3037">
        <v>0</v>
      </c>
      <c r="J3037">
        <v>2012.18</v>
      </c>
      <c r="K3037">
        <v>2012.18</v>
      </c>
      <c r="L3037">
        <v>0</v>
      </c>
      <c r="M3037" t="s">
        <v>246</v>
      </c>
      <c r="N3037">
        <v>0</v>
      </c>
      <c r="O3037">
        <v>2012.18</v>
      </c>
      <c r="P3037">
        <v>2012.18</v>
      </c>
      <c r="Q3037">
        <v>0</v>
      </c>
      <c r="R3037" t="s">
        <v>246</v>
      </c>
    </row>
    <row r="3038" spans="1:18" x14ac:dyDescent="0.3">
      <c r="A3038" t="s">
        <v>232</v>
      </c>
      <c r="B3038" t="s">
        <v>69</v>
      </c>
      <c r="C3038" t="s">
        <v>85</v>
      </c>
      <c r="D3038">
        <v>2571.96</v>
      </c>
      <c r="E3038">
        <v>27.03</v>
      </c>
      <c r="F3038">
        <v>-5.17</v>
      </c>
      <c r="G3038">
        <v>-26.83</v>
      </c>
      <c r="H3038">
        <v>0</v>
      </c>
      <c r="I3038">
        <v>0</v>
      </c>
      <c r="J3038">
        <v>2566.9899999999998</v>
      </c>
      <c r="K3038">
        <v>2566.9899999999998</v>
      </c>
      <c r="L3038">
        <v>0</v>
      </c>
      <c r="M3038" t="s">
        <v>246</v>
      </c>
      <c r="N3038">
        <v>0</v>
      </c>
      <c r="O3038">
        <v>2566.9899999999998</v>
      </c>
      <c r="P3038">
        <v>2566.9899999999998</v>
      </c>
      <c r="Q3038">
        <v>0</v>
      </c>
      <c r="R3038" t="s">
        <v>246</v>
      </c>
    </row>
    <row r="3039" spans="1:18" x14ac:dyDescent="0.3">
      <c r="A3039" t="s">
        <v>232</v>
      </c>
      <c r="B3039" t="s">
        <v>69</v>
      </c>
      <c r="C3039" t="s">
        <v>88</v>
      </c>
      <c r="D3039">
        <v>5615.74</v>
      </c>
      <c r="E3039">
        <v>66</v>
      </c>
      <c r="F3039">
        <v>26.83</v>
      </c>
      <c r="G3039">
        <v>-64.87</v>
      </c>
      <c r="H3039">
        <v>0</v>
      </c>
      <c r="I3039">
        <v>0</v>
      </c>
      <c r="J3039">
        <v>5590.04</v>
      </c>
      <c r="K3039">
        <v>5590.04</v>
      </c>
      <c r="L3039">
        <v>0</v>
      </c>
      <c r="M3039" t="s">
        <v>246</v>
      </c>
      <c r="N3039">
        <v>0</v>
      </c>
      <c r="O3039">
        <v>5590.04</v>
      </c>
      <c r="P3039">
        <v>5590.04</v>
      </c>
      <c r="Q3039">
        <v>0</v>
      </c>
      <c r="R3039" t="s">
        <v>246</v>
      </c>
    </row>
    <row r="3040" spans="1:18" x14ac:dyDescent="0.3">
      <c r="A3040" t="s">
        <v>232</v>
      </c>
      <c r="B3040" t="s">
        <v>69</v>
      </c>
      <c r="C3040" t="s">
        <v>89</v>
      </c>
      <c r="D3040">
        <v>18577.68</v>
      </c>
      <c r="E3040">
        <v>216.72</v>
      </c>
      <c r="F3040">
        <v>181.37</v>
      </c>
      <c r="G3040">
        <v>-72.97</v>
      </c>
      <c r="H3040">
        <v>0</v>
      </c>
      <c r="I3040">
        <v>0</v>
      </c>
      <c r="J3040">
        <v>18540.060000000001</v>
      </c>
      <c r="K3040">
        <v>18540.05</v>
      </c>
      <c r="L3040">
        <v>0.01</v>
      </c>
      <c r="M3040" t="s">
        <v>246</v>
      </c>
      <c r="N3040">
        <v>0</v>
      </c>
      <c r="O3040">
        <v>18540.05</v>
      </c>
      <c r="P3040">
        <v>18540.05</v>
      </c>
      <c r="Q3040">
        <v>0</v>
      </c>
      <c r="R3040" t="s">
        <v>246</v>
      </c>
    </row>
    <row r="3041" spans="1:18" x14ac:dyDescent="0.3">
      <c r="A3041" t="s">
        <v>232</v>
      </c>
      <c r="B3041" t="s">
        <v>69</v>
      </c>
      <c r="C3041" t="s">
        <v>90</v>
      </c>
      <c r="D3041">
        <v>28147.65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28147.65</v>
      </c>
      <c r="K3041">
        <v>28147.65</v>
      </c>
      <c r="L3041">
        <v>0</v>
      </c>
      <c r="M3041" t="s">
        <v>246</v>
      </c>
      <c r="N3041">
        <v>0</v>
      </c>
      <c r="O3041">
        <v>28147.65</v>
      </c>
      <c r="P3041">
        <v>28147.65</v>
      </c>
      <c r="Q3041">
        <v>0</v>
      </c>
      <c r="R3041" t="s">
        <v>246</v>
      </c>
    </row>
    <row r="3042" spans="1:18" x14ac:dyDescent="0.3">
      <c r="A3042" t="s">
        <v>233</v>
      </c>
      <c r="B3042" t="s">
        <v>62</v>
      </c>
      <c r="C3042" t="s">
        <v>63</v>
      </c>
      <c r="D3042">
        <v>81659.27</v>
      </c>
      <c r="E3042">
        <v>0</v>
      </c>
      <c r="F3042">
        <v>2829.72</v>
      </c>
      <c r="G3042">
        <v>1099.49</v>
      </c>
      <c r="H3042">
        <v>0</v>
      </c>
      <c r="I3042">
        <v>-0.41</v>
      </c>
      <c r="J3042">
        <v>77729.649999999994</v>
      </c>
      <c r="K3042">
        <v>77729.649999999994</v>
      </c>
      <c r="L3042">
        <v>0</v>
      </c>
      <c r="M3042" t="s">
        <v>246</v>
      </c>
      <c r="N3042">
        <v>3872.69</v>
      </c>
      <c r="O3042">
        <v>1117.98</v>
      </c>
      <c r="P3042">
        <v>1117.97</v>
      </c>
      <c r="Q3042">
        <v>0.01</v>
      </c>
      <c r="R3042" t="s">
        <v>246</v>
      </c>
    </row>
    <row r="3043" spans="1:18" x14ac:dyDescent="0.3">
      <c r="A3043" t="s">
        <v>233</v>
      </c>
      <c r="B3043" t="s">
        <v>62</v>
      </c>
      <c r="C3043" t="s">
        <v>66</v>
      </c>
      <c r="D3043">
        <v>9655.15</v>
      </c>
      <c r="E3043">
        <v>0</v>
      </c>
      <c r="F3043">
        <v>737.58</v>
      </c>
      <c r="G3043">
        <v>148.61000000000001</v>
      </c>
      <c r="H3043">
        <v>0</v>
      </c>
      <c r="I3043">
        <v>-0.03</v>
      </c>
      <c r="J3043">
        <v>8768.93</v>
      </c>
      <c r="K3043">
        <v>8768.93</v>
      </c>
      <c r="L3043">
        <v>0</v>
      </c>
      <c r="M3043" t="s">
        <v>246</v>
      </c>
      <c r="N3043">
        <v>881.43</v>
      </c>
      <c r="O3043">
        <v>47.13</v>
      </c>
      <c r="P3043">
        <v>47.12</v>
      </c>
      <c r="Q3043">
        <v>0.01</v>
      </c>
      <c r="R3043" t="s">
        <v>246</v>
      </c>
    </row>
    <row r="3044" spans="1:18" x14ac:dyDescent="0.3">
      <c r="A3044" t="s">
        <v>233</v>
      </c>
      <c r="B3044" t="s">
        <v>62</v>
      </c>
      <c r="C3044" t="s">
        <v>68</v>
      </c>
      <c r="D3044">
        <v>404388.97</v>
      </c>
      <c r="E3044">
        <v>0</v>
      </c>
      <c r="F3044">
        <v>9720.56</v>
      </c>
      <c r="G3044">
        <v>4901.47</v>
      </c>
      <c r="H3044">
        <v>0</v>
      </c>
      <c r="I3044">
        <v>-1.51</v>
      </c>
      <c r="J3044">
        <v>389765.43</v>
      </c>
      <c r="K3044">
        <v>389765.43</v>
      </c>
      <c r="L3044">
        <v>0</v>
      </c>
      <c r="M3044" t="s">
        <v>246</v>
      </c>
      <c r="N3044">
        <v>14325.38</v>
      </c>
      <c r="O3044">
        <v>7906.64</v>
      </c>
      <c r="P3044">
        <v>7906.64</v>
      </c>
      <c r="Q3044">
        <v>0</v>
      </c>
      <c r="R3044" t="s">
        <v>246</v>
      </c>
    </row>
    <row r="3045" spans="1:18" x14ac:dyDescent="0.3">
      <c r="A3045" t="s">
        <v>233</v>
      </c>
      <c r="B3045" t="s">
        <v>62</v>
      </c>
      <c r="C3045" t="s">
        <v>70</v>
      </c>
      <c r="D3045">
        <v>7315.39</v>
      </c>
      <c r="E3045">
        <v>15.18</v>
      </c>
      <c r="F3045">
        <v>-1027.81</v>
      </c>
      <c r="G3045">
        <v>28.73</v>
      </c>
      <c r="H3045">
        <v>0</v>
      </c>
      <c r="I3045">
        <v>-33.22</v>
      </c>
      <c r="J3045">
        <v>6240.81</v>
      </c>
      <c r="K3045">
        <v>6240.81</v>
      </c>
      <c r="L3045">
        <v>0</v>
      </c>
      <c r="M3045" t="s">
        <v>246</v>
      </c>
      <c r="N3045">
        <v>620.26</v>
      </c>
      <c r="O3045">
        <v>2445.59</v>
      </c>
      <c r="P3045">
        <v>2445.59</v>
      </c>
      <c r="Q3045">
        <v>0</v>
      </c>
      <c r="R3045" t="s">
        <v>246</v>
      </c>
    </row>
    <row r="3046" spans="1:18" x14ac:dyDescent="0.3">
      <c r="A3046" t="s">
        <v>233</v>
      </c>
      <c r="B3046" t="s">
        <v>62</v>
      </c>
      <c r="C3046" t="s">
        <v>71</v>
      </c>
      <c r="D3046">
        <v>285445.89</v>
      </c>
      <c r="E3046">
        <v>4898.75</v>
      </c>
      <c r="F3046">
        <v>-22248.46</v>
      </c>
      <c r="G3046">
        <v>-2638.37</v>
      </c>
      <c r="H3046">
        <v>-2708.89</v>
      </c>
      <c r="I3046">
        <v>-31.67</v>
      </c>
      <c r="J3046">
        <v>262717.25</v>
      </c>
      <c r="K3046">
        <v>262717.25</v>
      </c>
      <c r="L3046">
        <v>0</v>
      </c>
      <c r="M3046" t="s">
        <v>246</v>
      </c>
      <c r="N3046">
        <v>7001.03</v>
      </c>
      <c r="O3046">
        <v>157630.35</v>
      </c>
      <c r="P3046">
        <v>157630.35</v>
      </c>
      <c r="Q3046">
        <v>0</v>
      </c>
      <c r="R3046" t="s">
        <v>246</v>
      </c>
    </row>
    <row r="3047" spans="1:18" x14ac:dyDescent="0.3">
      <c r="A3047" t="s">
        <v>233</v>
      </c>
      <c r="B3047" t="s">
        <v>62</v>
      </c>
      <c r="C3047" t="s">
        <v>73</v>
      </c>
      <c r="D3047">
        <v>52222.55</v>
      </c>
      <c r="E3047">
        <v>1098.1600000000001</v>
      </c>
      <c r="F3047">
        <v>-4229.83</v>
      </c>
      <c r="G3047">
        <v>-1008.11</v>
      </c>
      <c r="H3047">
        <v>-3666.54</v>
      </c>
      <c r="I3047">
        <v>-4.96</v>
      </c>
      <c r="J3047">
        <v>44411.27</v>
      </c>
      <c r="K3047">
        <v>44411.28</v>
      </c>
      <c r="L3047">
        <v>0.01</v>
      </c>
      <c r="M3047" t="s">
        <v>246</v>
      </c>
      <c r="N3047">
        <v>332.98</v>
      </c>
      <c r="O3047">
        <v>26646.77</v>
      </c>
      <c r="P3047">
        <v>26646.77</v>
      </c>
      <c r="Q3047">
        <v>0</v>
      </c>
      <c r="R3047" t="s">
        <v>246</v>
      </c>
    </row>
    <row r="3048" spans="1:18" x14ac:dyDescent="0.3">
      <c r="A3048" t="s">
        <v>233</v>
      </c>
      <c r="B3048" t="s">
        <v>62</v>
      </c>
      <c r="C3048" t="s">
        <v>74</v>
      </c>
      <c r="D3048">
        <v>101803.01</v>
      </c>
      <c r="E3048">
        <v>2212.12</v>
      </c>
      <c r="F3048">
        <v>-6380.13</v>
      </c>
      <c r="G3048">
        <v>-1994.91</v>
      </c>
      <c r="H3048">
        <v>-7530.31</v>
      </c>
      <c r="I3048">
        <v>-15.31</v>
      </c>
      <c r="J3048">
        <v>88094.47</v>
      </c>
      <c r="K3048">
        <v>88094.47</v>
      </c>
      <c r="L3048">
        <v>0</v>
      </c>
      <c r="M3048" t="s">
        <v>246</v>
      </c>
      <c r="N3048">
        <v>-254.93</v>
      </c>
      <c r="O3048">
        <v>52856.68</v>
      </c>
      <c r="P3048">
        <v>52856.68</v>
      </c>
      <c r="Q3048">
        <v>0</v>
      </c>
      <c r="R3048" t="s">
        <v>246</v>
      </c>
    </row>
    <row r="3049" spans="1:18" x14ac:dyDescent="0.3">
      <c r="A3049" t="s">
        <v>233</v>
      </c>
      <c r="B3049" t="s">
        <v>62</v>
      </c>
      <c r="C3049" t="s">
        <v>75</v>
      </c>
      <c r="D3049">
        <v>181655.44</v>
      </c>
      <c r="E3049">
        <v>4227.04</v>
      </c>
      <c r="F3049">
        <v>-10074.299999999999</v>
      </c>
      <c r="G3049">
        <v>-3796.36</v>
      </c>
      <c r="H3049">
        <v>-13779.44</v>
      </c>
      <c r="I3049">
        <v>-2.64</v>
      </c>
      <c r="J3049">
        <v>158229.74</v>
      </c>
      <c r="K3049">
        <v>158229.74</v>
      </c>
      <c r="L3049">
        <v>0</v>
      </c>
      <c r="M3049" t="s">
        <v>246</v>
      </c>
      <c r="N3049">
        <v>-1104.73</v>
      </c>
      <c r="O3049">
        <v>94937.85</v>
      </c>
      <c r="P3049">
        <v>94937.84</v>
      </c>
      <c r="Q3049">
        <v>0.01</v>
      </c>
      <c r="R3049" t="s">
        <v>246</v>
      </c>
    </row>
    <row r="3050" spans="1:18" x14ac:dyDescent="0.3">
      <c r="A3050" t="s">
        <v>233</v>
      </c>
      <c r="B3050" t="s">
        <v>62</v>
      </c>
      <c r="C3050" t="s">
        <v>76</v>
      </c>
      <c r="D3050">
        <v>222701.84</v>
      </c>
      <c r="E3050">
        <v>5336.53</v>
      </c>
      <c r="F3050">
        <v>-11049.14</v>
      </c>
      <c r="G3050">
        <v>-5249.79</v>
      </c>
      <c r="H3050">
        <v>-16473.12</v>
      </c>
      <c r="I3050">
        <v>-4.1900000000000004</v>
      </c>
      <c r="J3050">
        <v>195262.13</v>
      </c>
      <c r="K3050">
        <v>195262.13</v>
      </c>
      <c r="L3050">
        <v>0</v>
      </c>
      <c r="M3050" t="s">
        <v>246</v>
      </c>
      <c r="N3050">
        <v>-1547.87</v>
      </c>
      <c r="O3050">
        <v>117157.28</v>
      </c>
      <c r="P3050">
        <v>117157.28</v>
      </c>
      <c r="Q3050">
        <v>0</v>
      </c>
      <c r="R3050" t="s">
        <v>246</v>
      </c>
    </row>
    <row r="3051" spans="1:18" x14ac:dyDescent="0.3">
      <c r="A3051" t="s">
        <v>233</v>
      </c>
      <c r="B3051" t="s">
        <v>62</v>
      </c>
      <c r="C3051" t="s">
        <v>77</v>
      </c>
      <c r="D3051">
        <v>112901.05</v>
      </c>
      <c r="E3051">
        <v>2603.9299999999998</v>
      </c>
      <c r="F3051">
        <v>-7870.53</v>
      </c>
      <c r="G3051">
        <v>-2470.11</v>
      </c>
      <c r="H3051">
        <v>-8023.26</v>
      </c>
      <c r="I3051">
        <v>-13.81</v>
      </c>
      <c r="J3051">
        <v>97127.27</v>
      </c>
      <c r="K3051">
        <v>97127.27</v>
      </c>
      <c r="L3051">
        <v>0</v>
      </c>
      <c r="M3051" t="s">
        <v>246</v>
      </c>
      <c r="N3051">
        <v>198.02</v>
      </c>
      <c r="O3051">
        <v>58276.36</v>
      </c>
      <c r="P3051">
        <v>58276.36</v>
      </c>
      <c r="Q3051">
        <v>0</v>
      </c>
      <c r="R3051" t="s">
        <v>246</v>
      </c>
    </row>
    <row r="3052" spans="1:18" x14ac:dyDescent="0.3">
      <c r="A3052" t="s">
        <v>233</v>
      </c>
      <c r="B3052" t="s">
        <v>62</v>
      </c>
      <c r="C3052" t="s">
        <v>78</v>
      </c>
      <c r="D3052">
        <v>84914.37</v>
      </c>
      <c r="E3052">
        <v>2076.91</v>
      </c>
      <c r="F3052">
        <v>-6648.99</v>
      </c>
      <c r="G3052">
        <v>-2288.7399999999998</v>
      </c>
      <c r="H3052">
        <v>-5787.74</v>
      </c>
      <c r="I3052">
        <v>-28.16</v>
      </c>
      <c r="J3052">
        <v>72237.649999999994</v>
      </c>
      <c r="K3052">
        <v>72237.649999999994</v>
      </c>
      <c r="L3052">
        <v>0</v>
      </c>
      <c r="M3052" t="s">
        <v>246</v>
      </c>
      <c r="N3052">
        <v>643.85</v>
      </c>
      <c r="O3052">
        <v>43342.59</v>
      </c>
      <c r="P3052">
        <v>43342.59</v>
      </c>
      <c r="Q3052">
        <v>0</v>
      </c>
      <c r="R3052" t="s">
        <v>246</v>
      </c>
    </row>
    <row r="3053" spans="1:18" x14ac:dyDescent="0.3">
      <c r="A3053" t="s">
        <v>233</v>
      </c>
      <c r="B3053" t="s">
        <v>62</v>
      </c>
      <c r="C3053" t="s">
        <v>79</v>
      </c>
      <c r="D3053">
        <v>151164.48000000001</v>
      </c>
      <c r="E3053">
        <v>3674.02</v>
      </c>
      <c r="F3053">
        <v>-10535.31</v>
      </c>
      <c r="G3053">
        <v>-4191.96</v>
      </c>
      <c r="H3053">
        <v>-10174.129999999999</v>
      </c>
      <c r="I3053">
        <v>-12.71</v>
      </c>
      <c r="J3053">
        <v>129924.39</v>
      </c>
      <c r="K3053">
        <v>129924.38</v>
      </c>
      <c r="L3053">
        <v>0.01</v>
      </c>
      <c r="M3053" t="s">
        <v>246</v>
      </c>
      <c r="N3053">
        <v>750.99</v>
      </c>
      <c r="O3053">
        <v>77954.63</v>
      </c>
      <c r="P3053">
        <v>77954.63</v>
      </c>
      <c r="Q3053">
        <v>0</v>
      </c>
      <c r="R3053" t="s">
        <v>246</v>
      </c>
    </row>
    <row r="3054" spans="1:18" x14ac:dyDescent="0.3">
      <c r="A3054" t="s">
        <v>233</v>
      </c>
      <c r="B3054" t="s">
        <v>62</v>
      </c>
      <c r="C3054" t="s">
        <v>80</v>
      </c>
      <c r="D3054">
        <v>120676.39</v>
      </c>
      <c r="E3054">
        <v>3133.8</v>
      </c>
      <c r="F3054">
        <v>-9183.41</v>
      </c>
      <c r="G3054">
        <v>-3548.5</v>
      </c>
      <c r="H3054">
        <v>-8018.99</v>
      </c>
      <c r="I3054">
        <v>-1.31</v>
      </c>
      <c r="J3054">
        <v>103057.98</v>
      </c>
      <c r="K3054">
        <v>103057.98</v>
      </c>
      <c r="L3054">
        <v>0</v>
      </c>
      <c r="M3054" t="s">
        <v>246</v>
      </c>
      <c r="N3054">
        <v>951.62</v>
      </c>
      <c r="O3054">
        <v>61834.79</v>
      </c>
      <c r="P3054">
        <v>61834.79</v>
      </c>
      <c r="Q3054">
        <v>0</v>
      </c>
      <c r="R3054" t="s">
        <v>246</v>
      </c>
    </row>
    <row r="3055" spans="1:18" x14ac:dyDescent="0.3">
      <c r="A3055" t="s">
        <v>233</v>
      </c>
      <c r="B3055" t="s">
        <v>62</v>
      </c>
      <c r="C3055" t="s">
        <v>81</v>
      </c>
      <c r="D3055">
        <v>169116.09</v>
      </c>
      <c r="E3055">
        <v>4505.67</v>
      </c>
      <c r="F3055">
        <v>-11726.74</v>
      </c>
      <c r="G3055">
        <v>-5276.6</v>
      </c>
      <c r="H3055">
        <v>-11221.19</v>
      </c>
      <c r="I3055">
        <v>-5.97</v>
      </c>
      <c r="J3055">
        <v>145391.26</v>
      </c>
      <c r="K3055">
        <v>145391.26</v>
      </c>
      <c r="L3055">
        <v>0</v>
      </c>
      <c r="M3055" t="s">
        <v>246</v>
      </c>
      <c r="N3055">
        <v>955.86</v>
      </c>
      <c r="O3055">
        <v>87234.75</v>
      </c>
      <c r="P3055">
        <v>87234.76</v>
      </c>
      <c r="Q3055">
        <v>0.01</v>
      </c>
      <c r="R3055" t="s">
        <v>246</v>
      </c>
    </row>
    <row r="3056" spans="1:18" x14ac:dyDescent="0.3">
      <c r="A3056" t="s">
        <v>233</v>
      </c>
      <c r="B3056" t="s">
        <v>62</v>
      </c>
      <c r="C3056" t="s">
        <v>82</v>
      </c>
      <c r="D3056">
        <v>234637.63</v>
      </c>
      <c r="E3056">
        <v>6408.98</v>
      </c>
      <c r="F3056">
        <v>-15645.99</v>
      </c>
      <c r="G3056">
        <v>-7058.98</v>
      </c>
      <c r="H3056">
        <v>-15545.59</v>
      </c>
      <c r="I3056">
        <v>-19.47</v>
      </c>
      <c r="J3056">
        <v>202776.58</v>
      </c>
      <c r="K3056">
        <v>202776.57</v>
      </c>
      <c r="L3056">
        <v>0.01</v>
      </c>
      <c r="M3056" t="s">
        <v>246</v>
      </c>
      <c r="N3056">
        <v>910.31</v>
      </c>
      <c r="O3056">
        <v>121665.94</v>
      </c>
      <c r="P3056">
        <v>121665.94</v>
      </c>
      <c r="Q3056">
        <v>0</v>
      </c>
      <c r="R3056" t="s">
        <v>246</v>
      </c>
    </row>
    <row r="3057" spans="1:18" x14ac:dyDescent="0.3">
      <c r="A3057" t="s">
        <v>233</v>
      </c>
      <c r="B3057" t="s">
        <v>62</v>
      </c>
      <c r="C3057" t="s">
        <v>83</v>
      </c>
      <c r="D3057">
        <v>270222.90000000002</v>
      </c>
      <c r="E3057">
        <v>7753.48</v>
      </c>
      <c r="F3057">
        <v>-18959.25</v>
      </c>
      <c r="G3057">
        <v>-8222.69</v>
      </c>
      <c r="H3057">
        <v>-17929.82</v>
      </c>
      <c r="I3057">
        <v>-31.99</v>
      </c>
      <c r="J3057">
        <v>232832.63</v>
      </c>
      <c r="K3057">
        <v>232832.62</v>
      </c>
      <c r="L3057">
        <v>0.01</v>
      </c>
      <c r="M3057" t="s">
        <v>246</v>
      </c>
      <c r="N3057">
        <v>1297.46</v>
      </c>
      <c r="O3057">
        <v>139699.57</v>
      </c>
      <c r="P3057">
        <v>139699.57</v>
      </c>
      <c r="Q3057">
        <v>0</v>
      </c>
      <c r="R3057" t="s">
        <v>246</v>
      </c>
    </row>
    <row r="3058" spans="1:18" x14ac:dyDescent="0.3">
      <c r="A3058" t="s">
        <v>233</v>
      </c>
      <c r="B3058" t="s">
        <v>62</v>
      </c>
      <c r="C3058" t="s">
        <v>84</v>
      </c>
      <c r="D3058">
        <v>624928.43999999994</v>
      </c>
      <c r="E3058">
        <v>22036.69</v>
      </c>
      <c r="F3058">
        <v>-34593.06</v>
      </c>
      <c r="G3058">
        <v>-21741.86</v>
      </c>
      <c r="H3058">
        <v>-41403.760000000002</v>
      </c>
      <c r="I3058">
        <v>-4.43</v>
      </c>
      <c r="J3058">
        <v>549222.02</v>
      </c>
      <c r="K3058">
        <v>549222.03</v>
      </c>
      <c r="L3058">
        <v>0.01</v>
      </c>
      <c r="M3058" t="s">
        <v>246</v>
      </c>
      <c r="N3058">
        <v>-1188.72</v>
      </c>
      <c r="O3058">
        <v>329533.21999999997</v>
      </c>
      <c r="P3058">
        <v>329533.21999999997</v>
      </c>
      <c r="Q3058">
        <v>0</v>
      </c>
      <c r="R3058" t="s">
        <v>246</v>
      </c>
    </row>
    <row r="3059" spans="1:18" x14ac:dyDescent="0.3">
      <c r="A3059" t="s">
        <v>233</v>
      </c>
      <c r="B3059" t="s">
        <v>62</v>
      </c>
      <c r="C3059" t="s">
        <v>85</v>
      </c>
      <c r="D3059">
        <v>808291.63</v>
      </c>
      <c r="E3059">
        <v>29559.599999999999</v>
      </c>
      <c r="F3059">
        <v>-43743.1</v>
      </c>
      <c r="G3059">
        <v>-31399.06</v>
      </c>
      <c r="H3059">
        <v>-53552.23</v>
      </c>
      <c r="I3059">
        <v>-1.32</v>
      </c>
      <c r="J3059">
        <v>709155.52</v>
      </c>
      <c r="K3059">
        <v>709155.52</v>
      </c>
      <c r="L3059">
        <v>0</v>
      </c>
      <c r="M3059" t="s">
        <v>246</v>
      </c>
      <c r="N3059">
        <v>-1046.57</v>
      </c>
      <c r="O3059">
        <v>425493.31</v>
      </c>
      <c r="P3059">
        <v>425493.31</v>
      </c>
      <c r="Q3059">
        <v>0</v>
      </c>
      <c r="R3059" t="s">
        <v>246</v>
      </c>
    </row>
    <row r="3060" spans="1:18" x14ac:dyDescent="0.3">
      <c r="A3060" t="s">
        <v>233</v>
      </c>
      <c r="B3060" t="s">
        <v>62</v>
      </c>
      <c r="C3060" t="s">
        <v>86</v>
      </c>
      <c r="D3060">
        <v>956694.77</v>
      </c>
      <c r="E3060">
        <v>35618.11</v>
      </c>
      <c r="F3060">
        <v>-43877.15</v>
      </c>
      <c r="G3060">
        <v>-35861.82</v>
      </c>
      <c r="H3060">
        <v>-63384.47</v>
      </c>
      <c r="I3060">
        <v>-0.89</v>
      </c>
      <c r="J3060">
        <v>849188.55</v>
      </c>
      <c r="K3060">
        <v>849188.56</v>
      </c>
      <c r="L3060">
        <v>0.01</v>
      </c>
      <c r="M3060" t="s">
        <v>246</v>
      </c>
      <c r="N3060">
        <v>-5170.6000000000004</v>
      </c>
      <c r="O3060">
        <v>509513.14</v>
      </c>
      <c r="P3060">
        <v>509513.13</v>
      </c>
      <c r="Q3060">
        <v>0.01</v>
      </c>
      <c r="R3060" t="s">
        <v>246</v>
      </c>
    </row>
    <row r="3061" spans="1:18" x14ac:dyDescent="0.3">
      <c r="A3061" t="s">
        <v>233</v>
      </c>
      <c r="B3061" t="s">
        <v>62</v>
      </c>
      <c r="C3061" t="s">
        <v>87</v>
      </c>
      <c r="D3061">
        <v>1214812.8700000001</v>
      </c>
      <c r="E3061">
        <v>47923.28</v>
      </c>
      <c r="F3061">
        <v>-54036.13</v>
      </c>
      <c r="G3061">
        <v>-47457.3</v>
      </c>
      <c r="H3061">
        <v>-80485.72</v>
      </c>
      <c r="I3061">
        <v>-0.01</v>
      </c>
      <c r="J3061">
        <v>1080756.99</v>
      </c>
      <c r="K3061">
        <v>1080756.99</v>
      </c>
      <c r="L3061">
        <v>0</v>
      </c>
      <c r="M3061" t="s">
        <v>246</v>
      </c>
      <c r="N3061">
        <v>-7546.8</v>
      </c>
      <c r="O3061">
        <v>648454.18999999994</v>
      </c>
      <c r="P3061">
        <v>648454.19999999995</v>
      </c>
      <c r="Q3061">
        <v>0.01</v>
      </c>
      <c r="R3061" t="s">
        <v>246</v>
      </c>
    </row>
    <row r="3062" spans="1:18" x14ac:dyDescent="0.3">
      <c r="A3062" t="s">
        <v>233</v>
      </c>
      <c r="B3062" t="s">
        <v>62</v>
      </c>
      <c r="C3062" t="s">
        <v>88</v>
      </c>
      <c r="D3062">
        <v>1530498.36</v>
      </c>
      <c r="E3062">
        <v>60028.14</v>
      </c>
      <c r="F3062">
        <v>-65450.32</v>
      </c>
      <c r="G3062">
        <v>-64873.83</v>
      </c>
      <c r="H3062">
        <v>-61373.49</v>
      </c>
      <c r="I3062">
        <v>-20.39</v>
      </c>
      <c r="J3062">
        <v>1398808.47</v>
      </c>
      <c r="K3062">
        <v>1398808.48</v>
      </c>
      <c r="L3062">
        <v>0.01</v>
      </c>
      <c r="M3062" t="s">
        <v>246</v>
      </c>
      <c r="N3062">
        <v>6011.71</v>
      </c>
      <c r="O3062">
        <v>839285.09</v>
      </c>
      <c r="P3062">
        <v>839285.09</v>
      </c>
      <c r="Q3062">
        <v>0</v>
      </c>
      <c r="R3062" t="s">
        <v>246</v>
      </c>
    </row>
    <row r="3063" spans="1:18" x14ac:dyDescent="0.3">
      <c r="A3063" t="s">
        <v>233</v>
      </c>
      <c r="B3063" t="s">
        <v>62</v>
      </c>
      <c r="C3063" t="s">
        <v>89</v>
      </c>
      <c r="D3063">
        <v>1155419.0900000001</v>
      </c>
      <c r="E3063">
        <v>45373.87</v>
      </c>
      <c r="F3063">
        <v>-57835.33</v>
      </c>
      <c r="G3063">
        <v>-36792.81</v>
      </c>
      <c r="H3063">
        <v>-76550.67</v>
      </c>
      <c r="I3063">
        <v>-13.22</v>
      </c>
      <c r="J3063">
        <v>1029600.93</v>
      </c>
      <c r="K3063">
        <v>1029600.93</v>
      </c>
      <c r="L3063">
        <v>0</v>
      </c>
      <c r="M3063" t="s">
        <v>246</v>
      </c>
      <c r="N3063">
        <v>-7864.46</v>
      </c>
      <c r="O3063">
        <v>617760.56000000006</v>
      </c>
      <c r="P3063">
        <v>617760.56000000006</v>
      </c>
      <c r="Q3063">
        <v>0</v>
      </c>
      <c r="R3063" t="s">
        <v>246</v>
      </c>
    </row>
    <row r="3064" spans="1:18" x14ac:dyDescent="0.3">
      <c r="A3064" t="s">
        <v>233</v>
      </c>
      <c r="B3064" t="s">
        <v>62</v>
      </c>
      <c r="C3064" t="s">
        <v>90</v>
      </c>
      <c r="D3064">
        <v>1300116.21</v>
      </c>
      <c r="E3064">
        <v>54171.51</v>
      </c>
      <c r="F3064">
        <v>-94106.31</v>
      </c>
      <c r="G3064">
        <v>-31296.73</v>
      </c>
      <c r="H3064">
        <v>-86393.19</v>
      </c>
      <c r="I3064">
        <v>-0.06</v>
      </c>
      <c r="J3064">
        <v>1142491.43</v>
      </c>
      <c r="K3064">
        <v>1142491.43</v>
      </c>
      <c r="L3064">
        <v>0</v>
      </c>
      <c r="M3064" t="s">
        <v>246</v>
      </c>
      <c r="N3064">
        <v>-2608.98</v>
      </c>
      <c r="O3064">
        <v>685494.86</v>
      </c>
      <c r="P3064">
        <v>685494.86</v>
      </c>
      <c r="Q3064">
        <v>0</v>
      </c>
      <c r="R3064" t="s">
        <v>246</v>
      </c>
    </row>
    <row r="3065" spans="1:18" x14ac:dyDescent="0.3">
      <c r="A3065" t="s">
        <v>233</v>
      </c>
      <c r="B3065" t="s">
        <v>72</v>
      </c>
      <c r="C3065" t="s">
        <v>71</v>
      </c>
      <c r="D3065">
        <v>824816.37</v>
      </c>
      <c r="E3065">
        <v>6110.02</v>
      </c>
      <c r="F3065">
        <v>-6934.63</v>
      </c>
      <c r="G3065">
        <v>-3747.36</v>
      </c>
      <c r="H3065">
        <v>0</v>
      </c>
      <c r="I3065">
        <v>-0.02</v>
      </c>
      <c r="J3065">
        <v>820244.38</v>
      </c>
      <c r="K3065">
        <v>820244.38</v>
      </c>
      <c r="L3065">
        <v>0</v>
      </c>
      <c r="M3065" t="s">
        <v>246</v>
      </c>
      <c r="N3065">
        <v>1828.78</v>
      </c>
      <c r="O3065">
        <v>492146.63</v>
      </c>
      <c r="P3065">
        <v>492146.63</v>
      </c>
      <c r="Q3065">
        <v>0</v>
      </c>
      <c r="R3065" t="s">
        <v>246</v>
      </c>
    </row>
    <row r="3066" spans="1:18" x14ac:dyDescent="0.3">
      <c r="A3066" t="s">
        <v>233</v>
      </c>
      <c r="B3066" t="s">
        <v>72</v>
      </c>
      <c r="C3066" t="s">
        <v>73</v>
      </c>
      <c r="D3066">
        <v>28738.05</v>
      </c>
      <c r="E3066">
        <v>374.69</v>
      </c>
      <c r="F3066">
        <v>-1830.56</v>
      </c>
      <c r="G3066">
        <v>-437.65</v>
      </c>
      <c r="H3066">
        <v>0</v>
      </c>
      <c r="I3066">
        <v>0</v>
      </c>
      <c r="J3066">
        <v>26844.53</v>
      </c>
      <c r="K3066">
        <v>26844.52</v>
      </c>
      <c r="L3066">
        <v>0.01</v>
      </c>
      <c r="M3066" t="s">
        <v>246</v>
      </c>
      <c r="N3066">
        <v>441.78</v>
      </c>
      <c r="O3066">
        <v>18486.71</v>
      </c>
      <c r="P3066">
        <v>18486.72</v>
      </c>
      <c r="Q3066">
        <v>0.01</v>
      </c>
      <c r="R3066" t="s">
        <v>246</v>
      </c>
    </row>
    <row r="3067" spans="1:18" x14ac:dyDescent="0.3">
      <c r="A3067" t="s">
        <v>233</v>
      </c>
      <c r="B3067" t="s">
        <v>72</v>
      </c>
      <c r="C3067" t="s">
        <v>74</v>
      </c>
      <c r="D3067">
        <v>247165.54</v>
      </c>
      <c r="E3067">
        <v>3026.57</v>
      </c>
      <c r="F3067">
        <v>-2883.58</v>
      </c>
      <c r="G3067">
        <v>-3145.12</v>
      </c>
      <c r="H3067">
        <v>0</v>
      </c>
      <c r="I3067">
        <v>-0.01</v>
      </c>
      <c r="J3067">
        <v>244163.4</v>
      </c>
      <c r="K3067">
        <v>244163.4</v>
      </c>
      <c r="L3067">
        <v>0</v>
      </c>
      <c r="M3067" t="s">
        <v>246</v>
      </c>
      <c r="N3067">
        <v>1200.8399999999999</v>
      </c>
      <c r="O3067">
        <v>146498.04</v>
      </c>
      <c r="P3067">
        <v>146498.04</v>
      </c>
      <c r="Q3067">
        <v>0</v>
      </c>
      <c r="R3067" t="s">
        <v>246</v>
      </c>
    </row>
    <row r="3068" spans="1:18" x14ac:dyDescent="0.3">
      <c r="A3068" t="s">
        <v>233</v>
      </c>
      <c r="B3068" t="s">
        <v>72</v>
      </c>
      <c r="C3068" t="s">
        <v>75</v>
      </c>
      <c r="D3068">
        <v>169551.28</v>
      </c>
      <c r="E3068">
        <v>2517.9</v>
      </c>
      <c r="F3068">
        <v>-2596.7600000000002</v>
      </c>
      <c r="G3068">
        <v>-2522.56</v>
      </c>
      <c r="H3068">
        <v>0</v>
      </c>
      <c r="I3068">
        <v>0</v>
      </c>
      <c r="J3068">
        <v>166949.85999999999</v>
      </c>
      <c r="K3068">
        <v>166949.85999999999</v>
      </c>
      <c r="L3068">
        <v>0</v>
      </c>
      <c r="M3068" t="s">
        <v>246</v>
      </c>
      <c r="N3068">
        <v>61.42</v>
      </c>
      <c r="O3068">
        <v>153648.29</v>
      </c>
      <c r="P3068">
        <v>153648.29</v>
      </c>
      <c r="Q3068">
        <v>0</v>
      </c>
      <c r="R3068" t="s">
        <v>246</v>
      </c>
    </row>
    <row r="3069" spans="1:18" x14ac:dyDescent="0.3">
      <c r="A3069" t="s">
        <v>233</v>
      </c>
      <c r="B3069" t="s">
        <v>72</v>
      </c>
      <c r="C3069" t="s">
        <v>76</v>
      </c>
      <c r="D3069">
        <v>90298.39</v>
      </c>
      <c r="E3069">
        <v>1271.46</v>
      </c>
      <c r="F3069">
        <v>-3858.01</v>
      </c>
      <c r="G3069">
        <v>-1384.2</v>
      </c>
      <c r="H3069">
        <v>0</v>
      </c>
      <c r="I3069">
        <v>0</v>
      </c>
      <c r="J3069">
        <v>86327.64</v>
      </c>
      <c r="K3069">
        <v>86327.64</v>
      </c>
      <c r="L3069">
        <v>0</v>
      </c>
      <c r="M3069" t="s">
        <v>246</v>
      </c>
      <c r="N3069">
        <v>273.63</v>
      </c>
      <c r="O3069">
        <v>80378.64</v>
      </c>
      <c r="P3069">
        <v>80378.64</v>
      </c>
      <c r="Q3069">
        <v>0</v>
      </c>
      <c r="R3069" t="s">
        <v>246</v>
      </c>
    </row>
    <row r="3070" spans="1:18" x14ac:dyDescent="0.3">
      <c r="A3070" t="s">
        <v>233</v>
      </c>
      <c r="B3070" t="s">
        <v>72</v>
      </c>
      <c r="C3070" t="s">
        <v>77</v>
      </c>
      <c r="D3070">
        <v>48066.62</v>
      </c>
      <c r="E3070">
        <v>732.59</v>
      </c>
      <c r="F3070">
        <v>-3040.82</v>
      </c>
      <c r="G3070">
        <v>-798.35</v>
      </c>
      <c r="H3070">
        <v>0</v>
      </c>
      <c r="I3070">
        <v>0</v>
      </c>
      <c r="J3070">
        <v>44960.04</v>
      </c>
      <c r="K3070">
        <v>44960.04</v>
      </c>
      <c r="L3070">
        <v>0</v>
      </c>
      <c r="M3070" t="s">
        <v>246</v>
      </c>
      <c r="N3070">
        <v>305.24</v>
      </c>
      <c r="O3070">
        <v>40542.379999999997</v>
      </c>
      <c r="P3070">
        <v>40542.379999999997</v>
      </c>
      <c r="Q3070">
        <v>0</v>
      </c>
      <c r="R3070" t="s">
        <v>246</v>
      </c>
    </row>
    <row r="3071" spans="1:18" x14ac:dyDescent="0.3">
      <c r="A3071" t="s">
        <v>233</v>
      </c>
      <c r="B3071" t="s">
        <v>72</v>
      </c>
      <c r="C3071" t="s">
        <v>78</v>
      </c>
      <c r="D3071">
        <v>153705.85</v>
      </c>
      <c r="E3071">
        <v>2331.4699999999998</v>
      </c>
      <c r="F3071">
        <v>-6369.86</v>
      </c>
      <c r="G3071">
        <v>-2316.58</v>
      </c>
      <c r="H3071">
        <v>0</v>
      </c>
      <c r="I3071">
        <v>0</v>
      </c>
      <c r="J3071">
        <v>147350.88</v>
      </c>
      <c r="K3071">
        <v>147350.87</v>
      </c>
      <c r="L3071">
        <v>0.01</v>
      </c>
      <c r="M3071" t="s">
        <v>246</v>
      </c>
      <c r="N3071">
        <v>270.67</v>
      </c>
      <c r="O3071">
        <v>141075</v>
      </c>
      <c r="P3071">
        <v>141075</v>
      </c>
      <c r="Q3071">
        <v>0</v>
      </c>
      <c r="R3071" t="s">
        <v>246</v>
      </c>
    </row>
    <row r="3072" spans="1:18" x14ac:dyDescent="0.3">
      <c r="A3072" t="s">
        <v>233</v>
      </c>
      <c r="B3072" t="s">
        <v>72</v>
      </c>
      <c r="C3072" t="s">
        <v>79</v>
      </c>
      <c r="D3072">
        <v>311142</v>
      </c>
      <c r="E3072">
        <v>4860.6400000000003</v>
      </c>
      <c r="F3072">
        <v>-3796.95</v>
      </c>
      <c r="G3072">
        <v>-5689.11</v>
      </c>
      <c r="H3072">
        <v>0</v>
      </c>
      <c r="I3072">
        <v>-0.02</v>
      </c>
      <c r="J3072">
        <v>306516.56</v>
      </c>
      <c r="K3072">
        <v>306516.56</v>
      </c>
      <c r="L3072">
        <v>0</v>
      </c>
      <c r="M3072" t="s">
        <v>246</v>
      </c>
      <c r="N3072">
        <v>155.93</v>
      </c>
      <c r="O3072">
        <v>296182.53000000003</v>
      </c>
      <c r="P3072">
        <v>296182.53999999998</v>
      </c>
      <c r="Q3072">
        <v>0.01</v>
      </c>
      <c r="R3072" t="s">
        <v>246</v>
      </c>
    </row>
    <row r="3073" spans="1:18" x14ac:dyDescent="0.3">
      <c r="A3073" t="s">
        <v>233</v>
      </c>
      <c r="B3073" t="s">
        <v>72</v>
      </c>
      <c r="C3073" t="s">
        <v>80</v>
      </c>
      <c r="D3073">
        <v>116300.83</v>
      </c>
      <c r="E3073">
        <v>1673.32</v>
      </c>
      <c r="F3073">
        <v>-5318.86</v>
      </c>
      <c r="G3073">
        <v>-1721.35</v>
      </c>
      <c r="H3073">
        <v>0</v>
      </c>
      <c r="I3073">
        <v>0</v>
      </c>
      <c r="J3073">
        <v>110933.94</v>
      </c>
      <c r="K3073">
        <v>110933.92</v>
      </c>
      <c r="L3073">
        <v>0.02</v>
      </c>
      <c r="M3073" t="s">
        <v>246</v>
      </c>
      <c r="N3073">
        <v>570.02</v>
      </c>
      <c r="O3073">
        <v>99151.63</v>
      </c>
      <c r="P3073">
        <v>99151.64</v>
      </c>
      <c r="Q3073">
        <v>0.01</v>
      </c>
      <c r="R3073" t="s">
        <v>246</v>
      </c>
    </row>
    <row r="3074" spans="1:18" x14ac:dyDescent="0.3">
      <c r="A3074" t="s">
        <v>233</v>
      </c>
      <c r="B3074" t="s">
        <v>72</v>
      </c>
      <c r="C3074" t="s">
        <v>81</v>
      </c>
      <c r="D3074">
        <v>34839.22</v>
      </c>
      <c r="E3074">
        <v>410.74</v>
      </c>
      <c r="F3074">
        <v>-294</v>
      </c>
      <c r="G3074">
        <v>-432.51</v>
      </c>
      <c r="H3074">
        <v>0</v>
      </c>
      <c r="I3074">
        <v>0</v>
      </c>
      <c r="J3074">
        <v>34523.449999999997</v>
      </c>
      <c r="K3074">
        <v>34523.46</v>
      </c>
      <c r="L3074">
        <v>0.01</v>
      </c>
      <c r="M3074" t="s">
        <v>246</v>
      </c>
      <c r="N3074">
        <v>38.01</v>
      </c>
      <c r="O3074">
        <v>30367.200000000001</v>
      </c>
      <c r="P3074">
        <v>30367.200000000001</v>
      </c>
      <c r="Q3074">
        <v>0</v>
      </c>
      <c r="R3074" t="s">
        <v>246</v>
      </c>
    </row>
    <row r="3075" spans="1:18" x14ac:dyDescent="0.3">
      <c r="A3075" t="s">
        <v>233</v>
      </c>
      <c r="B3075" t="s">
        <v>72</v>
      </c>
      <c r="C3075" t="s">
        <v>82</v>
      </c>
      <c r="D3075">
        <v>33460.199999999997</v>
      </c>
      <c r="E3075">
        <v>568.38</v>
      </c>
      <c r="F3075">
        <v>-515.89</v>
      </c>
      <c r="G3075">
        <v>-586.39</v>
      </c>
      <c r="H3075">
        <v>0</v>
      </c>
      <c r="I3075">
        <v>0</v>
      </c>
      <c r="J3075">
        <v>32926.300000000003</v>
      </c>
      <c r="K3075">
        <v>32926.300000000003</v>
      </c>
      <c r="L3075">
        <v>0</v>
      </c>
      <c r="M3075" t="s">
        <v>246</v>
      </c>
      <c r="N3075">
        <v>0</v>
      </c>
      <c r="O3075">
        <v>32926.300000000003</v>
      </c>
      <c r="P3075">
        <v>32926.300000000003</v>
      </c>
      <c r="Q3075">
        <v>0</v>
      </c>
      <c r="R3075" t="s">
        <v>246</v>
      </c>
    </row>
    <row r="3076" spans="1:18" x14ac:dyDescent="0.3">
      <c r="A3076" t="s">
        <v>233</v>
      </c>
      <c r="B3076" t="s">
        <v>72</v>
      </c>
      <c r="C3076" t="s">
        <v>83</v>
      </c>
      <c r="D3076">
        <v>69028.22</v>
      </c>
      <c r="E3076">
        <v>1116.29</v>
      </c>
      <c r="F3076">
        <v>-969.48</v>
      </c>
      <c r="G3076">
        <v>-1307.92</v>
      </c>
      <c r="H3076">
        <v>0</v>
      </c>
      <c r="I3076">
        <v>0</v>
      </c>
      <c r="J3076">
        <v>67867.11</v>
      </c>
      <c r="K3076">
        <v>67867.100000000006</v>
      </c>
      <c r="L3076">
        <v>0.01</v>
      </c>
      <c r="M3076" t="s">
        <v>246</v>
      </c>
      <c r="N3076">
        <v>0</v>
      </c>
      <c r="O3076">
        <v>67867.100000000006</v>
      </c>
      <c r="P3076">
        <v>67867.100000000006</v>
      </c>
      <c r="Q3076">
        <v>0</v>
      </c>
      <c r="R3076" t="s">
        <v>246</v>
      </c>
    </row>
    <row r="3077" spans="1:18" x14ac:dyDescent="0.3">
      <c r="A3077" t="s">
        <v>233</v>
      </c>
      <c r="B3077" t="s">
        <v>72</v>
      </c>
      <c r="C3077" t="s">
        <v>84</v>
      </c>
      <c r="D3077">
        <v>58901.53</v>
      </c>
      <c r="E3077">
        <v>1019.22</v>
      </c>
      <c r="F3077">
        <v>-518.66</v>
      </c>
      <c r="G3077">
        <v>-810.29</v>
      </c>
      <c r="H3077">
        <v>0</v>
      </c>
      <c r="I3077">
        <v>0</v>
      </c>
      <c r="J3077">
        <v>58591.8</v>
      </c>
      <c r="K3077">
        <v>58591.79</v>
      </c>
      <c r="L3077">
        <v>0.01</v>
      </c>
      <c r="M3077" t="s">
        <v>246</v>
      </c>
      <c r="N3077">
        <v>26.23</v>
      </c>
      <c r="O3077">
        <v>53629.65</v>
      </c>
      <c r="P3077">
        <v>53629.64</v>
      </c>
      <c r="Q3077">
        <v>0.01</v>
      </c>
      <c r="R3077" t="s">
        <v>246</v>
      </c>
    </row>
    <row r="3078" spans="1:18" x14ac:dyDescent="0.3">
      <c r="A3078" t="s">
        <v>233</v>
      </c>
      <c r="B3078" t="s">
        <v>72</v>
      </c>
      <c r="C3078" t="s">
        <v>85</v>
      </c>
      <c r="D3078">
        <v>31975.07</v>
      </c>
      <c r="E3078">
        <v>542.38</v>
      </c>
      <c r="F3078">
        <v>-641.46</v>
      </c>
      <c r="G3078">
        <v>-535.49</v>
      </c>
      <c r="H3078">
        <v>0</v>
      </c>
      <c r="I3078">
        <v>0</v>
      </c>
      <c r="J3078">
        <v>31340.5</v>
      </c>
      <c r="K3078">
        <v>31340.51</v>
      </c>
      <c r="L3078">
        <v>0.01</v>
      </c>
      <c r="M3078" t="s">
        <v>246</v>
      </c>
      <c r="N3078">
        <v>0</v>
      </c>
      <c r="O3078">
        <v>31340.51</v>
      </c>
      <c r="P3078">
        <v>31340.51</v>
      </c>
      <c r="Q3078">
        <v>0</v>
      </c>
      <c r="R3078" t="s">
        <v>246</v>
      </c>
    </row>
    <row r="3079" spans="1:18" x14ac:dyDescent="0.3">
      <c r="A3079" t="s">
        <v>233</v>
      </c>
      <c r="B3079" t="s">
        <v>72</v>
      </c>
      <c r="C3079" t="s">
        <v>86</v>
      </c>
      <c r="D3079">
        <v>10496.11</v>
      </c>
      <c r="E3079">
        <v>178.44</v>
      </c>
      <c r="F3079">
        <v>-92.79</v>
      </c>
      <c r="G3079">
        <v>-175.72</v>
      </c>
      <c r="H3079">
        <v>0</v>
      </c>
      <c r="I3079">
        <v>0</v>
      </c>
      <c r="J3079">
        <v>10406.040000000001</v>
      </c>
      <c r="K3079">
        <v>10406.040000000001</v>
      </c>
      <c r="L3079">
        <v>0</v>
      </c>
      <c r="M3079" t="s">
        <v>246</v>
      </c>
      <c r="N3079">
        <v>0</v>
      </c>
      <c r="O3079">
        <v>10406.040000000001</v>
      </c>
      <c r="P3079">
        <v>10406.040000000001</v>
      </c>
      <c r="Q3079">
        <v>0</v>
      </c>
      <c r="R3079" t="s">
        <v>246</v>
      </c>
    </row>
    <row r="3080" spans="1:18" x14ac:dyDescent="0.3">
      <c r="A3080" t="s">
        <v>233</v>
      </c>
      <c r="B3080" t="s">
        <v>72</v>
      </c>
      <c r="C3080" t="s">
        <v>87</v>
      </c>
      <c r="D3080">
        <v>16949.919999999998</v>
      </c>
      <c r="E3080">
        <v>280</v>
      </c>
      <c r="F3080">
        <v>-212.87</v>
      </c>
      <c r="G3080">
        <v>-287.08</v>
      </c>
      <c r="H3080">
        <v>0</v>
      </c>
      <c r="I3080">
        <v>0</v>
      </c>
      <c r="J3080">
        <v>16729.97</v>
      </c>
      <c r="K3080">
        <v>16729.96</v>
      </c>
      <c r="L3080">
        <v>0.01</v>
      </c>
      <c r="M3080" t="s">
        <v>246</v>
      </c>
      <c r="N3080">
        <v>0</v>
      </c>
      <c r="O3080">
        <v>16729.96</v>
      </c>
      <c r="P3080">
        <v>16729.96</v>
      </c>
      <c r="Q3080">
        <v>0</v>
      </c>
      <c r="R3080" t="s">
        <v>246</v>
      </c>
    </row>
    <row r="3081" spans="1:18" x14ac:dyDescent="0.3">
      <c r="A3081" t="s">
        <v>233</v>
      </c>
      <c r="B3081" t="s">
        <v>72</v>
      </c>
      <c r="C3081" t="s">
        <v>88</v>
      </c>
      <c r="D3081">
        <v>66582.42</v>
      </c>
      <c r="E3081">
        <v>1158.1600000000001</v>
      </c>
      <c r="F3081">
        <v>-657.17</v>
      </c>
      <c r="G3081">
        <v>-1232.19</v>
      </c>
      <c r="H3081">
        <v>0</v>
      </c>
      <c r="I3081">
        <v>0</v>
      </c>
      <c r="J3081">
        <v>65851.22</v>
      </c>
      <c r="K3081">
        <v>65851.210000000006</v>
      </c>
      <c r="L3081">
        <v>0.01</v>
      </c>
      <c r="M3081" t="s">
        <v>246</v>
      </c>
      <c r="N3081">
        <v>0</v>
      </c>
      <c r="O3081">
        <v>65851.210000000006</v>
      </c>
      <c r="P3081">
        <v>65851.210000000006</v>
      </c>
      <c r="Q3081">
        <v>0</v>
      </c>
      <c r="R3081" t="s">
        <v>246</v>
      </c>
    </row>
    <row r="3082" spans="1:18" x14ac:dyDescent="0.3">
      <c r="A3082" t="s">
        <v>233</v>
      </c>
      <c r="B3082" t="s">
        <v>72</v>
      </c>
      <c r="C3082" t="s">
        <v>89</v>
      </c>
      <c r="D3082">
        <v>26099.83</v>
      </c>
      <c r="E3082">
        <v>402.37</v>
      </c>
      <c r="F3082">
        <v>-379.4</v>
      </c>
      <c r="G3082">
        <v>-395.08</v>
      </c>
      <c r="H3082">
        <v>0</v>
      </c>
      <c r="I3082">
        <v>0</v>
      </c>
      <c r="J3082">
        <v>25727.72</v>
      </c>
      <c r="K3082">
        <v>25727.71</v>
      </c>
      <c r="L3082">
        <v>0.01</v>
      </c>
      <c r="M3082" t="s">
        <v>246</v>
      </c>
      <c r="N3082">
        <v>0</v>
      </c>
      <c r="O3082">
        <v>25727.71</v>
      </c>
      <c r="P3082">
        <v>25727.71</v>
      </c>
      <c r="Q3082">
        <v>0</v>
      </c>
      <c r="R3082" t="s">
        <v>246</v>
      </c>
    </row>
    <row r="3083" spans="1:18" x14ac:dyDescent="0.3">
      <c r="A3083" t="s">
        <v>233</v>
      </c>
      <c r="B3083" t="s">
        <v>72</v>
      </c>
      <c r="C3083" t="s">
        <v>90</v>
      </c>
      <c r="D3083">
        <v>2694.04</v>
      </c>
      <c r="E3083">
        <v>0</v>
      </c>
      <c r="F3083">
        <v>-171.15</v>
      </c>
      <c r="G3083">
        <v>-41.03</v>
      </c>
      <c r="H3083">
        <v>0</v>
      </c>
      <c r="I3083">
        <v>0</v>
      </c>
      <c r="J3083">
        <v>2481.86</v>
      </c>
      <c r="K3083">
        <v>2481.86</v>
      </c>
      <c r="L3083">
        <v>0</v>
      </c>
      <c r="M3083" t="s">
        <v>246</v>
      </c>
      <c r="N3083">
        <v>0</v>
      </c>
      <c r="O3083">
        <v>2481.86</v>
      </c>
      <c r="P3083">
        <v>2481.86</v>
      </c>
      <c r="Q3083">
        <v>0</v>
      </c>
      <c r="R3083" t="s">
        <v>246</v>
      </c>
    </row>
    <row r="3084" spans="1:18" x14ac:dyDescent="0.3">
      <c r="A3084" t="s">
        <v>233</v>
      </c>
      <c r="B3084" t="s">
        <v>67</v>
      </c>
      <c r="C3084" t="s">
        <v>68</v>
      </c>
      <c r="D3084">
        <v>4126.5</v>
      </c>
      <c r="E3084">
        <v>53.87</v>
      </c>
      <c r="F3084">
        <v>-797.62</v>
      </c>
      <c r="G3084">
        <v>-54.68</v>
      </c>
      <c r="H3084">
        <v>0</v>
      </c>
      <c r="I3084">
        <v>0</v>
      </c>
      <c r="J3084">
        <v>3328.07</v>
      </c>
      <c r="K3084">
        <v>3328.07</v>
      </c>
      <c r="L3084">
        <v>0</v>
      </c>
      <c r="M3084" t="s">
        <v>246</v>
      </c>
      <c r="N3084">
        <v>212.25</v>
      </c>
      <c r="O3084">
        <v>2443.34</v>
      </c>
      <c r="P3084">
        <v>2443.34</v>
      </c>
      <c r="Q3084">
        <v>0</v>
      </c>
      <c r="R3084" t="s">
        <v>246</v>
      </c>
    </row>
    <row r="3085" spans="1:18" x14ac:dyDescent="0.3">
      <c r="A3085" t="s">
        <v>233</v>
      </c>
      <c r="B3085" t="s">
        <v>67</v>
      </c>
      <c r="C3085" t="s">
        <v>70</v>
      </c>
      <c r="D3085">
        <v>18697.68</v>
      </c>
      <c r="E3085">
        <v>233.53</v>
      </c>
      <c r="F3085">
        <v>-1202.8599999999999</v>
      </c>
      <c r="G3085">
        <v>-244.21</v>
      </c>
      <c r="H3085">
        <v>0</v>
      </c>
      <c r="I3085">
        <v>-0.01</v>
      </c>
      <c r="J3085">
        <v>17484.13</v>
      </c>
      <c r="K3085">
        <v>17484.13</v>
      </c>
      <c r="L3085">
        <v>0</v>
      </c>
      <c r="M3085" t="s">
        <v>246</v>
      </c>
      <c r="N3085">
        <v>293.32</v>
      </c>
      <c r="O3085">
        <v>12447.1</v>
      </c>
      <c r="P3085">
        <v>12447.1</v>
      </c>
      <c r="Q3085">
        <v>0</v>
      </c>
      <c r="R3085" t="s">
        <v>246</v>
      </c>
    </row>
    <row r="3086" spans="1:18" x14ac:dyDescent="0.3">
      <c r="A3086" t="s">
        <v>233</v>
      </c>
      <c r="B3086" t="s">
        <v>67</v>
      </c>
      <c r="C3086" t="s">
        <v>71</v>
      </c>
      <c r="D3086">
        <v>2707801.17</v>
      </c>
      <c r="E3086">
        <v>39343.94</v>
      </c>
      <c r="F3086">
        <v>-96980.51</v>
      </c>
      <c r="G3086">
        <v>-39809.360000000001</v>
      </c>
      <c r="H3086">
        <v>0</v>
      </c>
      <c r="I3086">
        <v>-0.04</v>
      </c>
      <c r="J3086">
        <v>2610355.2000000002</v>
      </c>
      <c r="K3086">
        <v>2610355.2000000002</v>
      </c>
      <c r="L3086">
        <v>0</v>
      </c>
      <c r="M3086" t="s">
        <v>246</v>
      </c>
      <c r="N3086">
        <v>12136.66</v>
      </c>
      <c r="O3086">
        <v>2285240.8199999998</v>
      </c>
      <c r="P3086">
        <v>2285240.8199999998</v>
      </c>
      <c r="Q3086">
        <v>0</v>
      </c>
      <c r="R3086" t="s">
        <v>246</v>
      </c>
    </row>
    <row r="3087" spans="1:18" x14ac:dyDescent="0.3">
      <c r="A3087" t="s">
        <v>233</v>
      </c>
      <c r="B3087" t="s">
        <v>67</v>
      </c>
      <c r="C3087" t="s">
        <v>73</v>
      </c>
      <c r="D3087">
        <v>536802.24</v>
      </c>
      <c r="E3087">
        <v>7864.09</v>
      </c>
      <c r="F3087">
        <v>-23028.32</v>
      </c>
      <c r="G3087">
        <v>-8532.58</v>
      </c>
      <c r="H3087">
        <v>-15875.16</v>
      </c>
      <c r="I3087">
        <v>-0.05</v>
      </c>
      <c r="J3087">
        <v>497230.22</v>
      </c>
      <c r="K3087">
        <v>497230.22</v>
      </c>
      <c r="L3087">
        <v>0</v>
      </c>
      <c r="M3087" t="s">
        <v>246</v>
      </c>
      <c r="N3087">
        <v>-1253.54</v>
      </c>
      <c r="O3087">
        <v>310541.63</v>
      </c>
      <c r="P3087">
        <v>310541.64</v>
      </c>
      <c r="Q3087">
        <v>0.01</v>
      </c>
      <c r="R3087" t="s">
        <v>246</v>
      </c>
    </row>
    <row r="3088" spans="1:18" x14ac:dyDescent="0.3">
      <c r="A3088" t="s">
        <v>233</v>
      </c>
      <c r="B3088" t="s">
        <v>67</v>
      </c>
      <c r="C3088" t="s">
        <v>74</v>
      </c>
      <c r="D3088">
        <v>1196307.28</v>
      </c>
      <c r="E3088">
        <v>17251.009999999998</v>
      </c>
      <c r="F3088">
        <v>-22756.99</v>
      </c>
      <c r="G3088">
        <v>-17018.75</v>
      </c>
      <c r="H3088">
        <v>-30696</v>
      </c>
      <c r="I3088">
        <v>-0.1</v>
      </c>
      <c r="J3088">
        <v>1143086.45</v>
      </c>
      <c r="K3088">
        <v>1143086.45</v>
      </c>
      <c r="L3088">
        <v>0</v>
      </c>
      <c r="M3088" t="s">
        <v>246</v>
      </c>
      <c r="N3088">
        <v>-13673.83</v>
      </c>
      <c r="O3088">
        <v>759942.32</v>
      </c>
      <c r="P3088">
        <v>759942.31</v>
      </c>
      <c r="Q3088">
        <v>0.01</v>
      </c>
      <c r="R3088" t="s">
        <v>246</v>
      </c>
    </row>
    <row r="3089" spans="1:18" x14ac:dyDescent="0.3">
      <c r="A3089" t="s">
        <v>233</v>
      </c>
      <c r="B3089" t="s">
        <v>67</v>
      </c>
      <c r="C3089" t="s">
        <v>75</v>
      </c>
      <c r="D3089">
        <v>801565.77</v>
      </c>
      <c r="E3089">
        <v>11459.11</v>
      </c>
      <c r="F3089">
        <v>-22123.35</v>
      </c>
      <c r="G3089">
        <v>-11370.58</v>
      </c>
      <c r="H3089">
        <v>-23705.16</v>
      </c>
      <c r="I3089">
        <v>-0.05</v>
      </c>
      <c r="J3089">
        <v>755825.74</v>
      </c>
      <c r="K3089">
        <v>755825.75</v>
      </c>
      <c r="L3089">
        <v>0.01</v>
      </c>
      <c r="M3089" t="s">
        <v>246</v>
      </c>
      <c r="N3089">
        <v>280.04000000000002</v>
      </c>
      <c r="O3089">
        <v>453495.45</v>
      </c>
      <c r="P3089">
        <v>453495.45</v>
      </c>
      <c r="Q3089">
        <v>0</v>
      </c>
      <c r="R3089" t="s">
        <v>246</v>
      </c>
    </row>
    <row r="3090" spans="1:18" x14ac:dyDescent="0.3">
      <c r="A3090" t="s">
        <v>233</v>
      </c>
      <c r="B3090" t="s">
        <v>67</v>
      </c>
      <c r="C3090" t="s">
        <v>76</v>
      </c>
      <c r="D3090">
        <v>1404415.03</v>
      </c>
      <c r="E3090">
        <v>20538.61</v>
      </c>
      <c r="F3090">
        <v>-38356.629999999997</v>
      </c>
      <c r="G3090">
        <v>-21287.88</v>
      </c>
      <c r="H3090">
        <v>-35103.440000000002</v>
      </c>
      <c r="I3090">
        <v>-9.27</v>
      </c>
      <c r="J3090">
        <v>1330196.42</v>
      </c>
      <c r="K3090">
        <v>1330196.4099999999</v>
      </c>
      <c r="L3090">
        <v>0.01</v>
      </c>
      <c r="M3090" t="s">
        <v>246</v>
      </c>
      <c r="N3090">
        <v>-10304.36</v>
      </c>
      <c r="O3090">
        <v>828801.51</v>
      </c>
      <c r="P3090">
        <v>828801.52</v>
      </c>
      <c r="Q3090">
        <v>0.01</v>
      </c>
      <c r="R3090" t="s">
        <v>246</v>
      </c>
    </row>
    <row r="3091" spans="1:18" x14ac:dyDescent="0.3">
      <c r="A3091" t="s">
        <v>233</v>
      </c>
      <c r="B3091" t="s">
        <v>67</v>
      </c>
      <c r="C3091" t="s">
        <v>77</v>
      </c>
      <c r="D3091">
        <v>1125261.77</v>
      </c>
      <c r="E3091">
        <v>17588.099999999999</v>
      </c>
      <c r="F3091">
        <v>-26892.25</v>
      </c>
      <c r="G3091">
        <v>-17855.849999999999</v>
      </c>
      <c r="H3091">
        <v>-24468.09</v>
      </c>
      <c r="I3091">
        <v>-0.04</v>
      </c>
      <c r="J3091">
        <v>1073633.6399999999</v>
      </c>
      <c r="K3091">
        <v>1073633.6399999999</v>
      </c>
      <c r="L3091">
        <v>0</v>
      </c>
      <c r="M3091" t="s">
        <v>246</v>
      </c>
      <c r="N3091">
        <v>2055.46</v>
      </c>
      <c r="O3091">
        <v>644180.18999999994</v>
      </c>
      <c r="P3091">
        <v>644180.18000000005</v>
      </c>
      <c r="Q3091">
        <v>0.01</v>
      </c>
      <c r="R3091" t="s">
        <v>246</v>
      </c>
    </row>
    <row r="3092" spans="1:18" x14ac:dyDescent="0.3">
      <c r="A3092" t="s">
        <v>233</v>
      </c>
      <c r="B3092" t="s">
        <v>67</v>
      </c>
      <c r="C3092" t="s">
        <v>78</v>
      </c>
      <c r="D3092">
        <v>802236.84</v>
      </c>
      <c r="E3092">
        <v>12337.82</v>
      </c>
      <c r="F3092">
        <v>-26228.82</v>
      </c>
      <c r="G3092">
        <v>-13230.43</v>
      </c>
      <c r="H3092">
        <v>-17442.86</v>
      </c>
      <c r="I3092">
        <v>-5.88</v>
      </c>
      <c r="J3092">
        <v>757666.67</v>
      </c>
      <c r="K3092">
        <v>757666.68</v>
      </c>
      <c r="L3092">
        <v>0.01</v>
      </c>
      <c r="M3092" t="s">
        <v>246</v>
      </c>
      <c r="N3092">
        <v>-5045.2700000000004</v>
      </c>
      <c r="O3092">
        <v>519172.2</v>
      </c>
      <c r="P3092">
        <v>519172.2</v>
      </c>
      <c r="Q3092">
        <v>0</v>
      </c>
      <c r="R3092" t="s">
        <v>246</v>
      </c>
    </row>
    <row r="3093" spans="1:18" x14ac:dyDescent="0.3">
      <c r="A3093" t="s">
        <v>233</v>
      </c>
      <c r="B3093" t="s">
        <v>67</v>
      </c>
      <c r="C3093" t="s">
        <v>79</v>
      </c>
      <c r="D3093">
        <v>619068.55000000005</v>
      </c>
      <c r="E3093">
        <v>9339.1</v>
      </c>
      <c r="F3093">
        <v>-25379.13</v>
      </c>
      <c r="G3093">
        <v>-10226.89</v>
      </c>
      <c r="H3093">
        <v>-13459.3</v>
      </c>
      <c r="I3093">
        <v>-0.09</v>
      </c>
      <c r="J3093">
        <v>579342.24</v>
      </c>
      <c r="K3093">
        <v>579342.25</v>
      </c>
      <c r="L3093">
        <v>0.01</v>
      </c>
      <c r="M3093" t="s">
        <v>246</v>
      </c>
      <c r="N3093">
        <v>5661.37</v>
      </c>
      <c r="O3093">
        <v>347605.35</v>
      </c>
      <c r="P3093">
        <v>347605.35</v>
      </c>
      <c r="Q3093">
        <v>0</v>
      </c>
      <c r="R3093" t="s">
        <v>246</v>
      </c>
    </row>
    <row r="3094" spans="1:18" x14ac:dyDescent="0.3">
      <c r="A3094" t="s">
        <v>233</v>
      </c>
      <c r="B3094" t="s">
        <v>67</v>
      </c>
      <c r="C3094" t="s">
        <v>80</v>
      </c>
      <c r="D3094">
        <v>723475.36</v>
      </c>
      <c r="E3094">
        <v>11403.09</v>
      </c>
      <c r="F3094">
        <v>-27145.63</v>
      </c>
      <c r="G3094">
        <v>-12905.97</v>
      </c>
      <c r="H3094">
        <v>-15566.87</v>
      </c>
      <c r="I3094">
        <v>-1.26</v>
      </c>
      <c r="J3094">
        <v>679258.72</v>
      </c>
      <c r="K3094">
        <v>679258.71</v>
      </c>
      <c r="L3094">
        <v>0.01</v>
      </c>
      <c r="M3094" t="s">
        <v>246</v>
      </c>
      <c r="N3094">
        <v>-4449.7</v>
      </c>
      <c r="O3094">
        <v>492150.63</v>
      </c>
      <c r="P3094">
        <v>492150.63</v>
      </c>
      <c r="Q3094">
        <v>0</v>
      </c>
      <c r="R3094" t="s">
        <v>246</v>
      </c>
    </row>
    <row r="3095" spans="1:18" x14ac:dyDescent="0.3">
      <c r="A3095" t="s">
        <v>233</v>
      </c>
      <c r="B3095" t="s">
        <v>67</v>
      </c>
      <c r="C3095" t="s">
        <v>81</v>
      </c>
      <c r="D3095">
        <v>1223104.42</v>
      </c>
      <c r="E3095">
        <v>19178.7</v>
      </c>
      <c r="F3095">
        <v>-23660.55</v>
      </c>
      <c r="G3095">
        <v>-20354.73</v>
      </c>
      <c r="H3095">
        <v>-26591.759999999998</v>
      </c>
      <c r="I3095">
        <v>-0.11</v>
      </c>
      <c r="J3095">
        <v>1171675.97</v>
      </c>
      <c r="K3095">
        <v>1171675.96</v>
      </c>
      <c r="L3095">
        <v>0.01</v>
      </c>
      <c r="M3095" t="s">
        <v>246</v>
      </c>
      <c r="N3095">
        <v>-12016.12</v>
      </c>
      <c r="O3095">
        <v>736811.03</v>
      </c>
      <c r="P3095">
        <v>736811.04</v>
      </c>
      <c r="Q3095">
        <v>0.01</v>
      </c>
      <c r="R3095" t="s">
        <v>246</v>
      </c>
    </row>
    <row r="3096" spans="1:18" x14ac:dyDescent="0.3">
      <c r="A3096" t="s">
        <v>233</v>
      </c>
      <c r="B3096" t="s">
        <v>67</v>
      </c>
      <c r="C3096" t="s">
        <v>82</v>
      </c>
      <c r="D3096">
        <v>1441772.33</v>
      </c>
      <c r="E3096">
        <v>22705.8</v>
      </c>
      <c r="F3096">
        <v>-44308.91</v>
      </c>
      <c r="G3096">
        <v>-25691.439999999999</v>
      </c>
      <c r="H3096">
        <v>-26593.72</v>
      </c>
      <c r="I3096">
        <v>-3.13</v>
      </c>
      <c r="J3096">
        <v>1367880.93</v>
      </c>
      <c r="K3096">
        <v>1367880.91</v>
      </c>
      <c r="L3096">
        <v>0.02</v>
      </c>
      <c r="M3096" t="s">
        <v>246</v>
      </c>
      <c r="N3096">
        <v>-6699.61</v>
      </c>
      <c r="O3096">
        <v>876576.81</v>
      </c>
      <c r="P3096">
        <v>876576.81</v>
      </c>
      <c r="Q3096">
        <v>0</v>
      </c>
      <c r="R3096" t="s">
        <v>246</v>
      </c>
    </row>
    <row r="3097" spans="1:18" x14ac:dyDescent="0.3">
      <c r="A3097" t="s">
        <v>233</v>
      </c>
      <c r="B3097" t="s">
        <v>67</v>
      </c>
      <c r="C3097" t="s">
        <v>83</v>
      </c>
      <c r="D3097">
        <v>1441351.75</v>
      </c>
      <c r="E3097">
        <v>23536.71</v>
      </c>
      <c r="F3097">
        <v>-49788.15</v>
      </c>
      <c r="G3097">
        <v>-25606.12</v>
      </c>
      <c r="H3097">
        <v>-22482.11</v>
      </c>
      <c r="I3097">
        <v>-0.02</v>
      </c>
      <c r="J3097">
        <v>1367012.06</v>
      </c>
      <c r="K3097">
        <v>1367012.06</v>
      </c>
      <c r="L3097">
        <v>0</v>
      </c>
      <c r="M3097" t="s">
        <v>246</v>
      </c>
      <c r="N3097">
        <v>-4306.87</v>
      </c>
      <c r="O3097">
        <v>882211.93</v>
      </c>
      <c r="P3097">
        <v>882211.93</v>
      </c>
      <c r="Q3097">
        <v>0</v>
      </c>
      <c r="R3097" t="s">
        <v>246</v>
      </c>
    </row>
    <row r="3098" spans="1:18" x14ac:dyDescent="0.3">
      <c r="A3098" t="s">
        <v>233</v>
      </c>
      <c r="B3098" t="s">
        <v>67</v>
      </c>
      <c r="C3098" t="s">
        <v>84</v>
      </c>
      <c r="D3098">
        <v>2406158.38</v>
      </c>
      <c r="E3098">
        <v>40354.11</v>
      </c>
      <c r="F3098">
        <v>-54489.5</v>
      </c>
      <c r="G3098">
        <v>-41004.83</v>
      </c>
      <c r="H3098">
        <v>-38105.65</v>
      </c>
      <c r="I3098">
        <v>0</v>
      </c>
      <c r="J3098">
        <v>2312912.5099999998</v>
      </c>
      <c r="K3098">
        <v>2312912.4900000002</v>
      </c>
      <c r="L3098">
        <v>0.02</v>
      </c>
      <c r="M3098" t="s">
        <v>246</v>
      </c>
      <c r="N3098">
        <v>-21865.17</v>
      </c>
      <c r="O3098">
        <v>1773196.53</v>
      </c>
      <c r="P3098">
        <v>1773196.53</v>
      </c>
      <c r="Q3098">
        <v>0</v>
      </c>
      <c r="R3098" t="s">
        <v>246</v>
      </c>
    </row>
    <row r="3099" spans="1:18" x14ac:dyDescent="0.3">
      <c r="A3099" t="s">
        <v>233</v>
      </c>
      <c r="B3099" t="s">
        <v>67</v>
      </c>
      <c r="C3099" t="s">
        <v>85</v>
      </c>
      <c r="D3099">
        <v>3045953.03</v>
      </c>
      <c r="E3099">
        <v>49909.87</v>
      </c>
      <c r="F3099">
        <v>-73208.41</v>
      </c>
      <c r="G3099">
        <v>-52001.78</v>
      </c>
      <c r="H3099">
        <v>-47824.32</v>
      </c>
      <c r="I3099">
        <v>0</v>
      </c>
      <c r="J3099">
        <v>2922828.39</v>
      </c>
      <c r="K3099">
        <v>2922828.4</v>
      </c>
      <c r="L3099">
        <v>0.01</v>
      </c>
      <c r="M3099" t="s">
        <v>246</v>
      </c>
      <c r="N3099">
        <v>-24630.35</v>
      </c>
      <c r="O3099">
        <v>2049040.24</v>
      </c>
      <c r="P3099">
        <v>2049040.24</v>
      </c>
      <c r="Q3099">
        <v>0</v>
      </c>
      <c r="R3099" t="s">
        <v>246</v>
      </c>
    </row>
    <row r="3100" spans="1:18" x14ac:dyDescent="0.3">
      <c r="A3100" t="s">
        <v>233</v>
      </c>
      <c r="B3100" t="s">
        <v>67</v>
      </c>
      <c r="C3100" t="s">
        <v>86</v>
      </c>
      <c r="D3100">
        <v>2617057.94</v>
      </c>
      <c r="E3100">
        <v>42269.48</v>
      </c>
      <c r="F3100">
        <v>-72783.789999999994</v>
      </c>
      <c r="G3100">
        <v>-43439.68</v>
      </c>
      <c r="H3100">
        <v>-32969.72</v>
      </c>
      <c r="I3100">
        <v>0</v>
      </c>
      <c r="J3100">
        <v>2510134.23</v>
      </c>
      <c r="K3100">
        <v>2510134.2400000002</v>
      </c>
      <c r="L3100">
        <v>0.01</v>
      </c>
      <c r="M3100" t="s">
        <v>246</v>
      </c>
      <c r="N3100">
        <v>17712.5</v>
      </c>
      <c r="O3100">
        <v>1506080.54</v>
      </c>
      <c r="P3100">
        <v>1506080.54</v>
      </c>
      <c r="Q3100">
        <v>0</v>
      </c>
      <c r="R3100" t="s">
        <v>246</v>
      </c>
    </row>
    <row r="3101" spans="1:18" x14ac:dyDescent="0.3">
      <c r="A3101" t="s">
        <v>233</v>
      </c>
      <c r="B3101" t="s">
        <v>67</v>
      </c>
      <c r="C3101" t="s">
        <v>87</v>
      </c>
      <c r="D3101">
        <v>2917493.76</v>
      </c>
      <c r="E3101">
        <v>47937.83</v>
      </c>
      <c r="F3101">
        <v>-59562.720000000001</v>
      </c>
      <c r="G3101">
        <v>-46986.81</v>
      </c>
      <c r="H3101">
        <v>-42976.49</v>
      </c>
      <c r="I3101">
        <v>0</v>
      </c>
      <c r="J3101">
        <v>2815905.57</v>
      </c>
      <c r="K3101">
        <v>2815905.57</v>
      </c>
      <c r="L3101">
        <v>0</v>
      </c>
      <c r="M3101" t="s">
        <v>246</v>
      </c>
      <c r="N3101">
        <v>-26171.74</v>
      </c>
      <c r="O3101">
        <v>1881815.9</v>
      </c>
      <c r="P3101">
        <v>1881815.9</v>
      </c>
      <c r="Q3101">
        <v>0</v>
      </c>
      <c r="R3101" t="s">
        <v>246</v>
      </c>
    </row>
    <row r="3102" spans="1:18" x14ac:dyDescent="0.3">
      <c r="A3102" t="s">
        <v>233</v>
      </c>
      <c r="B3102" t="s">
        <v>67</v>
      </c>
      <c r="C3102" t="s">
        <v>88</v>
      </c>
      <c r="D3102">
        <v>3882867.15</v>
      </c>
      <c r="E3102">
        <v>59913.19</v>
      </c>
      <c r="F3102">
        <v>-57100.6</v>
      </c>
      <c r="G3102">
        <v>-66356.850000000006</v>
      </c>
      <c r="H3102">
        <v>-45744.97</v>
      </c>
      <c r="I3102">
        <v>0</v>
      </c>
      <c r="J3102">
        <v>3773577.92</v>
      </c>
      <c r="K3102">
        <v>3773577.92</v>
      </c>
      <c r="L3102">
        <v>0</v>
      </c>
      <c r="M3102" t="s">
        <v>246</v>
      </c>
      <c r="N3102">
        <v>-35163.42</v>
      </c>
      <c r="O3102">
        <v>3270779.66</v>
      </c>
      <c r="P3102">
        <v>3270779.66</v>
      </c>
      <c r="Q3102">
        <v>0</v>
      </c>
      <c r="R3102" t="s">
        <v>246</v>
      </c>
    </row>
    <row r="3103" spans="1:18" x14ac:dyDescent="0.3">
      <c r="A3103" t="s">
        <v>233</v>
      </c>
      <c r="B3103" t="s">
        <v>67</v>
      </c>
      <c r="C3103" t="s">
        <v>89</v>
      </c>
      <c r="D3103">
        <v>3543653.59</v>
      </c>
      <c r="E3103">
        <v>55530.16</v>
      </c>
      <c r="F3103">
        <v>-68346.28</v>
      </c>
      <c r="G3103">
        <v>-38103.08</v>
      </c>
      <c r="H3103">
        <v>-36934.01</v>
      </c>
      <c r="I3103">
        <v>-125.61</v>
      </c>
      <c r="J3103">
        <v>3455674.77</v>
      </c>
      <c r="K3103">
        <v>3455674.77</v>
      </c>
      <c r="L3103">
        <v>0</v>
      </c>
      <c r="M3103" t="s">
        <v>246</v>
      </c>
      <c r="N3103">
        <v>-30172.3</v>
      </c>
      <c r="O3103">
        <v>3057254.25</v>
      </c>
      <c r="P3103">
        <v>3057254.25</v>
      </c>
      <c r="Q3103">
        <v>0</v>
      </c>
      <c r="R3103" t="s">
        <v>246</v>
      </c>
    </row>
    <row r="3104" spans="1:18" x14ac:dyDescent="0.3">
      <c r="A3104" t="s">
        <v>233</v>
      </c>
      <c r="B3104" t="s">
        <v>67</v>
      </c>
      <c r="C3104" t="s">
        <v>90</v>
      </c>
      <c r="D3104">
        <v>4179551.55</v>
      </c>
      <c r="E3104">
        <v>174147.98</v>
      </c>
      <c r="F3104">
        <v>-179028.2</v>
      </c>
      <c r="G3104">
        <v>-67372.33</v>
      </c>
      <c r="H3104">
        <v>-66696.479999999996</v>
      </c>
      <c r="I3104">
        <v>0</v>
      </c>
      <c r="J3104">
        <v>4040602.52</v>
      </c>
      <c r="K3104">
        <v>4040602.52</v>
      </c>
      <c r="L3104">
        <v>0</v>
      </c>
      <c r="M3104" t="s">
        <v>246</v>
      </c>
      <c r="N3104">
        <v>-49417.83</v>
      </c>
      <c r="O3104">
        <v>3567063.34</v>
      </c>
      <c r="P3104">
        <v>3567063.35</v>
      </c>
      <c r="Q3104">
        <v>0.01</v>
      </c>
      <c r="R3104" t="s">
        <v>246</v>
      </c>
    </row>
    <row r="3105" spans="1:18" x14ac:dyDescent="0.3">
      <c r="A3105" t="s">
        <v>233</v>
      </c>
      <c r="B3105" t="s">
        <v>65</v>
      </c>
      <c r="C3105" t="s">
        <v>63</v>
      </c>
      <c r="D3105">
        <v>48124.4</v>
      </c>
      <c r="E3105">
        <v>0</v>
      </c>
      <c r="F3105">
        <v>-328.79</v>
      </c>
      <c r="G3105">
        <v>0</v>
      </c>
      <c r="H3105">
        <v>0</v>
      </c>
      <c r="I3105">
        <v>-0.03</v>
      </c>
      <c r="J3105">
        <v>47795.58</v>
      </c>
      <c r="K3105">
        <v>47795.58</v>
      </c>
      <c r="L3105">
        <v>0</v>
      </c>
      <c r="M3105" t="s">
        <v>246</v>
      </c>
      <c r="N3105">
        <v>321.95999999999998</v>
      </c>
      <c r="O3105">
        <v>992.04</v>
      </c>
      <c r="P3105">
        <v>992.04</v>
      </c>
      <c r="Q3105">
        <v>0</v>
      </c>
      <c r="R3105" t="s">
        <v>246</v>
      </c>
    </row>
    <row r="3106" spans="1:18" x14ac:dyDescent="0.3">
      <c r="A3106" t="s">
        <v>233</v>
      </c>
      <c r="B3106" t="s">
        <v>65</v>
      </c>
      <c r="C3106" t="s">
        <v>66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 t="s">
        <v>246</v>
      </c>
      <c r="N3106">
        <v>0</v>
      </c>
      <c r="O3106">
        <v>0</v>
      </c>
      <c r="P3106">
        <v>0</v>
      </c>
      <c r="Q3106">
        <v>0</v>
      </c>
      <c r="R3106" t="s">
        <v>246</v>
      </c>
    </row>
    <row r="3107" spans="1:18" x14ac:dyDescent="0.3">
      <c r="A3107" t="s">
        <v>233</v>
      </c>
      <c r="B3107" t="s">
        <v>65</v>
      </c>
      <c r="C3107" t="s">
        <v>68</v>
      </c>
      <c r="D3107">
        <v>85126.88</v>
      </c>
      <c r="E3107">
        <v>772.39</v>
      </c>
      <c r="F3107">
        <v>-8952.8799999999992</v>
      </c>
      <c r="G3107">
        <v>0</v>
      </c>
      <c r="H3107">
        <v>0</v>
      </c>
      <c r="I3107">
        <v>-0.03</v>
      </c>
      <c r="J3107">
        <v>76946.36</v>
      </c>
      <c r="K3107">
        <v>76946.36</v>
      </c>
      <c r="L3107">
        <v>0</v>
      </c>
      <c r="M3107" t="s">
        <v>246</v>
      </c>
      <c r="N3107">
        <v>2334.98</v>
      </c>
      <c r="O3107">
        <v>54983.17</v>
      </c>
      <c r="P3107">
        <v>54983.16</v>
      </c>
      <c r="Q3107">
        <v>0.01</v>
      </c>
      <c r="R3107" t="s">
        <v>246</v>
      </c>
    </row>
    <row r="3108" spans="1:18" x14ac:dyDescent="0.3">
      <c r="A3108" t="s">
        <v>233</v>
      </c>
      <c r="B3108" t="s">
        <v>65</v>
      </c>
      <c r="C3108" t="s">
        <v>70</v>
      </c>
      <c r="D3108">
        <v>24761.41</v>
      </c>
      <c r="E3108">
        <v>232.35</v>
      </c>
      <c r="F3108">
        <v>-2199.37</v>
      </c>
      <c r="G3108">
        <v>0</v>
      </c>
      <c r="H3108">
        <v>0</v>
      </c>
      <c r="I3108">
        <v>-22.46</v>
      </c>
      <c r="J3108">
        <v>22771.93</v>
      </c>
      <c r="K3108">
        <v>22771.93</v>
      </c>
      <c r="L3108">
        <v>0</v>
      </c>
      <c r="M3108" t="s">
        <v>246</v>
      </c>
      <c r="N3108">
        <v>773.33</v>
      </c>
      <c r="O3108">
        <v>13663.16</v>
      </c>
      <c r="P3108">
        <v>13663.16</v>
      </c>
      <c r="Q3108">
        <v>0</v>
      </c>
      <c r="R3108" t="s">
        <v>246</v>
      </c>
    </row>
    <row r="3109" spans="1:18" x14ac:dyDescent="0.3">
      <c r="A3109" t="s">
        <v>233</v>
      </c>
      <c r="B3109" t="s">
        <v>65</v>
      </c>
      <c r="C3109" t="s">
        <v>71</v>
      </c>
      <c r="D3109">
        <v>548862.43000000005</v>
      </c>
      <c r="E3109">
        <v>8725.34</v>
      </c>
      <c r="F3109">
        <v>-38314.07</v>
      </c>
      <c r="G3109">
        <v>0</v>
      </c>
      <c r="H3109">
        <v>-4287.8</v>
      </c>
      <c r="I3109">
        <v>-0.17</v>
      </c>
      <c r="J3109">
        <v>514985.73</v>
      </c>
      <c r="K3109">
        <v>514985.73</v>
      </c>
      <c r="L3109">
        <v>0</v>
      </c>
      <c r="M3109" t="s">
        <v>246</v>
      </c>
      <c r="N3109">
        <v>10291.780000000001</v>
      </c>
      <c r="O3109">
        <v>308991.44</v>
      </c>
      <c r="P3109">
        <v>308991.44</v>
      </c>
      <c r="Q3109">
        <v>0</v>
      </c>
      <c r="R3109" t="s">
        <v>246</v>
      </c>
    </row>
    <row r="3110" spans="1:18" x14ac:dyDescent="0.3">
      <c r="A3110" t="s">
        <v>233</v>
      </c>
      <c r="B3110" t="s">
        <v>65</v>
      </c>
      <c r="C3110" t="s">
        <v>73</v>
      </c>
      <c r="D3110">
        <v>285747.99</v>
      </c>
      <c r="E3110">
        <v>4547.76</v>
      </c>
      <c r="F3110">
        <v>-14307.53</v>
      </c>
      <c r="G3110">
        <v>0</v>
      </c>
      <c r="H3110">
        <v>-9932.9699999999993</v>
      </c>
      <c r="I3110">
        <v>-0.27</v>
      </c>
      <c r="J3110">
        <v>266054.98</v>
      </c>
      <c r="K3110">
        <v>266054.98</v>
      </c>
      <c r="L3110">
        <v>0</v>
      </c>
      <c r="M3110" t="s">
        <v>246</v>
      </c>
      <c r="N3110">
        <v>327.88</v>
      </c>
      <c r="O3110">
        <v>159632.99</v>
      </c>
      <c r="P3110">
        <v>159632.99</v>
      </c>
      <c r="Q3110">
        <v>0</v>
      </c>
      <c r="R3110" t="s">
        <v>246</v>
      </c>
    </row>
    <row r="3111" spans="1:18" x14ac:dyDescent="0.3">
      <c r="A3111" t="s">
        <v>233</v>
      </c>
      <c r="B3111" t="s">
        <v>65</v>
      </c>
      <c r="C3111" t="s">
        <v>74</v>
      </c>
      <c r="D3111">
        <v>243563.14</v>
      </c>
      <c r="E3111">
        <v>4049.3</v>
      </c>
      <c r="F3111">
        <v>-12700.75</v>
      </c>
      <c r="G3111">
        <v>0</v>
      </c>
      <c r="H3111">
        <v>-7849.14</v>
      </c>
      <c r="I3111">
        <v>-7.0000000000000007E-2</v>
      </c>
      <c r="J3111">
        <v>227062.48</v>
      </c>
      <c r="K3111">
        <v>227062.47</v>
      </c>
      <c r="L3111">
        <v>0.01</v>
      </c>
      <c r="M3111" t="s">
        <v>246</v>
      </c>
      <c r="N3111">
        <v>634.85</v>
      </c>
      <c r="O3111">
        <v>136237.48000000001</v>
      </c>
      <c r="P3111">
        <v>136237.48000000001</v>
      </c>
      <c r="Q3111">
        <v>0</v>
      </c>
      <c r="R3111" t="s">
        <v>246</v>
      </c>
    </row>
    <row r="3112" spans="1:18" x14ac:dyDescent="0.3">
      <c r="A3112" t="s">
        <v>233</v>
      </c>
      <c r="B3112" t="s">
        <v>65</v>
      </c>
      <c r="C3112" t="s">
        <v>75</v>
      </c>
      <c r="D3112">
        <v>308729.84000000003</v>
      </c>
      <c r="E3112">
        <v>5195.8999999999996</v>
      </c>
      <c r="F3112">
        <v>-14829.92</v>
      </c>
      <c r="G3112">
        <v>0</v>
      </c>
      <c r="H3112">
        <v>-10304.69</v>
      </c>
      <c r="I3112">
        <v>-0.04</v>
      </c>
      <c r="J3112">
        <v>288791.09000000003</v>
      </c>
      <c r="K3112">
        <v>288791.08</v>
      </c>
      <c r="L3112">
        <v>0.01</v>
      </c>
      <c r="M3112" t="s">
        <v>246</v>
      </c>
      <c r="N3112">
        <v>143.9</v>
      </c>
      <c r="O3112">
        <v>173274.65</v>
      </c>
      <c r="P3112">
        <v>173274.65</v>
      </c>
      <c r="Q3112">
        <v>0</v>
      </c>
      <c r="R3112" t="s">
        <v>246</v>
      </c>
    </row>
    <row r="3113" spans="1:18" x14ac:dyDescent="0.3">
      <c r="A3113" t="s">
        <v>233</v>
      </c>
      <c r="B3113" t="s">
        <v>65</v>
      </c>
      <c r="C3113" t="s">
        <v>76</v>
      </c>
      <c r="D3113">
        <v>136739.18</v>
      </c>
      <c r="E3113">
        <v>2348.84</v>
      </c>
      <c r="F3113">
        <v>-9312.26</v>
      </c>
      <c r="G3113">
        <v>0</v>
      </c>
      <c r="H3113">
        <v>-4406.6000000000004</v>
      </c>
      <c r="I3113">
        <v>-0.61</v>
      </c>
      <c r="J3113">
        <v>125368.55</v>
      </c>
      <c r="K3113">
        <v>125368.55</v>
      </c>
      <c r="L3113">
        <v>0</v>
      </c>
      <c r="M3113" t="s">
        <v>246</v>
      </c>
      <c r="N3113">
        <v>1198.6199999999999</v>
      </c>
      <c r="O3113">
        <v>75221.13</v>
      </c>
      <c r="P3113">
        <v>75221.13</v>
      </c>
      <c r="Q3113">
        <v>0</v>
      </c>
      <c r="R3113" t="s">
        <v>246</v>
      </c>
    </row>
    <row r="3114" spans="1:18" x14ac:dyDescent="0.3">
      <c r="A3114" t="s">
        <v>233</v>
      </c>
      <c r="B3114" t="s">
        <v>65</v>
      </c>
      <c r="C3114" t="s">
        <v>77</v>
      </c>
      <c r="D3114">
        <v>355349.89</v>
      </c>
      <c r="E3114">
        <v>6313.29</v>
      </c>
      <c r="F3114">
        <v>-17722.09</v>
      </c>
      <c r="G3114">
        <v>0</v>
      </c>
      <c r="H3114">
        <v>-10840.22</v>
      </c>
      <c r="I3114">
        <v>-0.05</v>
      </c>
      <c r="J3114">
        <v>333100.82</v>
      </c>
      <c r="K3114">
        <v>333100.82</v>
      </c>
      <c r="L3114">
        <v>0</v>
      </c>
      <c r="M3114" t="s">
        <v>246</v>
      </c>
      <c r="N3114">
        <v>661.01</v>
      </c>
      <c r="O3114">
        <v>199860.49</v>
      </c>
      <c r="P3114">
        <v>199860.49</v>
      </c>
      <c r="Q3114">
        <v>0</v>
      </c>
      <c r="R3114" t="s">
        <v>246</v>
      </c>
    </row>
    <row r="3115" spans="1:18" x14ac:dyDescent="0.3">
      <c r="A3115" t="s">
        <v>233</v>
      </c>
      <c r="B3115" t="s">
        <v>65</v>
      </c>
      <c r="C3115" t="s">
        <v>78</v>
      </c>
      <c r="D3115">
        <v>116176.6</v>
      </c>
      <c r="E3115">
        <v>2028.67</v>
      </c>
      <c r="F3115">
        <v>-8673.59</v>
      </c>
      <c r="G3115">
        <v>0</v>
      </c>
      <c r="H3115">
        <v>-3743.94</v>
      </c>
      <c r="I3115">
        <v>-0.02</v>
      </c>
      <c r="J3115">
        <v>105787.72</v>
      </c>
      <c r="K3115">
        <v>105787.71</v>
      </c>
      <c r="L3115">
        <v>0.01</v>
      </c>
      <c r="M3115" t="s">
        <v>246</v>
      </c>
      <c r="N3115">
        <v>1310.1400000000001</v>
      </c>
      <c r="O3115">
        <v>63472.62</v>
      </c>
      <c r="P3115">
        <v>63472.63</v>
      </c>
      <c r="Q3115">
        <v>0.01</v>
      </c>
      <c r="R3115" t="s">
        <v>246</v>
      </c>
    </row>
    <row r="3116" spans="1:18" x14ac:dyDescent="0.3">
      <c r="A3116" t="s">
        <v>233</v>
      </c>
      <c r="B3116" t="s">
        <v>65</v>
      </c>
      <c r="C3116" t="s">
        <v>79</v>
      </c>
      <c r="D3116">
        <v>336415.04</v>
      </c>
      <c r="E3116">
        <v>5940.83</v>
      </c>
      <c r="F3116">
        <v>-16234.88</v>
      </c>
      <c r="G3116">
        <v>0</v>
      </c>
      <c r="H3116">
        <v>-9402.77</v>
      </c>
      <c r="I3116">
        <v>-0.32</v>
      </c>
      <c r="J3116">
        <v>316717.90000000002</v>
      </c>
      <c r="K3116">
        <v>316717.90999999997</v>
      </c>
      <c r="L3116">
        <v>0.01</v>
      </c>
      <c r="M3116" t="s">
        <v>246</v>
      </c>
      <c r="N3116">
        <v>732.43</v>
      </c>
      <c r="O3116">
        <v>190030.75</v>
      </c>
      <c r="P3116">
        <v>190030.74</v>
      </c>
      <c r="Q3116">
        <v>0.01</v>
      </c>
      <c r="R3116" t="s">
        <v>246</v>
      </c>
    </row>
    <row r="3117" spans="1:18" x14ac:dyDescent="0.3">
      <c r="A3117" t="s">
        <v>233</v>
      </c>
      <c r="B3117" t="s">
        <v>65</v>
      </c>
      <c r="C3117" t="s">
        <v>80</v>
      </c>
      <c r="D3117">
        <v>324643.53999999998</v>
      </c>
      <c r="E3117">
        <v>6003</v>
      </c>
      <c r="F3117">
        <v>-17007.41</v>
      </c>
      <c r="G3117">
        <v>0</v>
      </c>
      <c r="H3117">
        <v>-8802.58</v>
      </c>
      <c r="I3117">
        <v>-0.02</v>
      </c>
      <c r="J3117">
        <v>304836.53000000003</v>
      </c>
      <c r="K3117">
        <v>304836.53999999998</v>
      </c>
      <c r="L3117">
        <v>0.01</v>
      </c>
      <c r="M3117" t="s">
        <v>246</v>
      </c>
      <c r="N3117">
        <v>-2206.0700000000002</v>
      </c>
      <c r="O3117">
        <v>192772.54</v>
      </c>
      <c r="P3117">
        <v>192772.55</v>
      </c>
      <c r="Q3117">
        <v>0.01</v>
      </c>
      <c r="R3117" t="s">
        <v>246</v>
      </c>
    </row>
    <row r="3118" spans="1:18" x14ac:dyDescent="0.3">
      <c r="A3118" t="s">
        <v>233</v>
      </c>
      <c r="B3118" t="s">
        <v>65</v>
      </c>
      <c r="C3118" t="s">
        <v>81</v>
      </c>
      <c r="D3118">
        <v>383958.63</v>
      </c>
      <c r="E3118">
        <v>7043.67</v>
      </c>
      <c r="F3118">
        <v>-19331.63</v>
      </c>
      <c r="G3118">
        <v>0</v>
      </c>
      <c r="H3118">
        <v>-10063.620000000001</v>
      </c>
      <c r="I3118">
        <v>-0.35</v>
      </c>
      <c r="J3118">
        <v>361606.7</v>
      </c>
      <c r="K3118">
        <v>361606.69</v>
      </c>
      <c r="L3118">
        <v>0.01</v>
      </c>
      <c r="M3118" t="s">
        <v>246</v>
      </c>
      <c r="N3118">
        <v>1292.07</v>
      </c>
      <c r="O3118">
        <v>216964.01</v>
      </c>
      <c r="P3118">
        <v>216964.02</v>
      </c>
      <c r="Q3118">
        <v>0.01</v>
      </c>
      <c r="R3118" t="s">
        <v>246</v>
      </c>
    </row>
    <row r="3119" spans="1:18" x14ac:dyDescent="0.3">
      <c r="A3119" t="s">
        <v>233</v>
      </c>
      <c r="B3119" t="s">
        <v>65</v>
      </c>
      <c r="C3119" t="s">
        <v>82</v>
      </c>
      <c r="D3119">
        <v>549854.41</v>
      </c>
      <c r="E3119">
        <v>10190.08</v>
      </c>
      <c r="F3119">
        <v>-29129.34</v>
      </c>
      <c r="G3119">
        <v>0</v>
      </c>
      <c r="H3119">
        <v>-13914.48</v>
      </c>
      <c r="I3119">
        <v>-8.4</v>
      </c>
      <c r="J3119">
        <v>516992.27</v>
      </c>
      <c r="K3119">
        <v>516992.27</v>
      </c>
      <c r="L3119">
        <v>0</v>
      </c>
      <c r="M3119" t="s">
        <v>246</v>
      </c>
      <c r="N3119">
        <v>2561.4499999999998</v>
      </c>
      <c r="O3119">
        <v>310195.36</v>
      </c>
      <c r="P3119">
        <v>310195.36</v>
      </c>
      <c r="Q3119">
        <v>0</v>
      </c>
      <c r="R3119" t="s">
        <v>246</v>
      </c>
    </row>
    <row r="3120" spans="1:18" x14ac:dyDescent="0.3">
      <c r="A3120" t="s">
        <v>233</v>
      </c>
      <c r="B3120" t="s">
        <v>65</v>
      </c>
      <c r="C3120" t="s">
        <v>83</v>
      </c>
      <c r="D3120">
        <v>588188.74</v>
      </c>
      <c r="E3120">
        <v>10952.69</v>
      </c>
      <c r="F3120">
        <v>-31669.46</v>
      </c>
      <c r="G3120">
        <v>0</v>
      </c>
      <c r="H3120">
        <v>-15416.53</v>
      </c>
      <c r="I3120">
        <v>-229.31</v>
      </c>
      <c r="J3120">
        <v>551826.13</v>
      </c>
      <c r="K3120">
        <v>551826.13</v>
      </c>
      <c r="L3120">
        <v>0</v>
      </c>
      <c r="M3120" t="s">
        <v>246</v>
      </c>
      <c r="N3120">
        <v>2599.17</v>
      </c>
      <c r="O3120">
        <v>331095.67999999999</v>
      </c>
      <c r="P3120">
        <v>331095.67999999999</v>
      </c>
      <c r="Q3120">
        <v>0</v>
      </c>
      <c r="R3120" t="s">
        <v>246</v>
      </c>
    </row>
    <row r="3121" spans="1:18" x14ac:dyDescent="0.3">
      <c r="A3121" t="s">
        <v>233</v>
      </c>
      <c r="B3121" t="s">
        <v>65</v>
      </c>
      <c r="C3121" t="s">
        <v>84</v>
      </c>
      <c r="D3121">
        <v>951718.65</v>
      </c>
      <c r="E3121">
        <v>20194.900000000001</v>
      </c>
      <c r="F3121">
        <v>-42754.29</v>
      </c>
      <c r="G3121">
        <v>0</v>
      </c>
      <c r="H3121">
        <v>-18602.580000000002</v>
      </c>
      <c r="I3121">
        <v>-0.03</v>
      </c>
      <c r="J3121">
        <v>910556.65</v>
      </c>
      <c r="K3121">
        <v>910556.65</v>
      </c>
      <c r="L3121">
        <v>0</v>
      </c>
      <c r="M3121" t="s">
        <v>246</v>
      </c>
      <c r="N3121">
        <v>-8728.02</v>
      </c>
      <c r="O3121">
        <v>600626.28</v>
      </c>
      <c r="P3121">
        <v>600626.28</v>
      </c>
      <c r="Q3121">
        <v>0</v>
      </c>
      <c r="R3121" t="s">
        <v>246</v>
      </c>
    </row>
    <row r="3122" spans="1:18" x14ac:dyDescent="0.3">
      <c r="A3122" t="s">
        <v>233</v>
      </c>
      <c r="B3122" t="s">
        <v>65</v>
      </c>
      <c r="C3122" t="s">
        <v>85</v>
      </c>
      <c r="D3122">
        <v>611307.53</v>
      </c>
      <c r="E3122">
        <v>12797.65</v>
      </c>
      <c r="F3122">
        <v>-34911.99</v>
      </c>
      <c r="G3122">
        <v>0</v>
      </c>
      <c r="H3122">
        <v>-11948.8</v>
      </c>
      <c r="I3122">
        <v>0</v>
      </c>
      <c r="J3122">
        <v>577244.39</v>
      </c>
      <c r="K3122">
        <v>577244.39</v>
      </c>
      <c r="L3122">
        <v>0</v>
      </c>
      <c r="M3122" t="s">
        <v>246</v>
      </c>
      <c r="N3122">
        <v>-2504.09</v>
      </c>
      <c r="O3122">
        <v>360736.13</v>
      </c>
      <c r="P3122">
        <v>360736.13</v>
      </c>
      <c r="Q3122">
        <v>0</v>
      </c>
      <c r="R3122" t="s">
        <v>246</v>
      </c>
    </row>
    <row r="3123" spans="1:18" x14ac:dyDescent="0.3">
      <c r="A3123" t="s">
        <v>233</v>
      </c>
      <c r="B3123" t="s">
        <v>65</v>
      </c>
      <c r="C3123" t="s">
        <v>86</v>
      </c>
      <c r="D3123">
        <v>746479.2</v>
      </c>
      <c r="E3123">
        <v>15135.3</v>
      </c>
      <c r="F3123">
        <v>-37073.21</v>
      </c>
      <c r="G3123">
        <v>0</v>
      </c>
      <c r="H3123">
        <v>-14590.91</v>
      </c>
      <c r="I3123">
        <v>0</v>
      </c>
      <c r="J3123">
        <v>709950.38</v>
      </c>
      <c r="K3123">
        <v>709950.38</v>
      </c>
      <c r="L3123">
        <v>0</v>
      </c>
      <c r="M3123" t="s">
        <v>246</v>
      </c>
      <c r="N3123">
        <v>-8083.63</v>
      </c>
      <c r="O3123">
        <v>580360.39</v>
      </c>
      <c r="P3123">
        <v>580360.39</v>
      </c>
      <c r="Q3123">
        <v>0</v>
      </c>
      <c r="R3123" t="s">
        <v>246</v>
      </c>
    </row>
    <row r="3124" spans="1:18" x14ac:dyDescent="0.3">
      <c r="A3124" t="s">
        <v>233</v>
      </c>
      <c r="B3124" t="s">
        <v>65</v>
      </c>
      <c r="C3124" t="s">
        <v>87</v>
      </c>
      <c r="D3124">
        <v>806118.96</v>
      </c>
      <c r="E3124">
        <v>17343.439999999999</v>
      </c>
      <c r="F3124">
        <v>-43853.46</v>
      </c>
      <c r="G3124">
        <v>0</v>
      </c>
      <c r="H3124">
        <v>-16097.57</v>
      </c>
      <c r="I3124">
        <v>-0.01</v>
      </c>
      <c r="J3124">
        <v>763511.36</v>
      </c>
      <c r="K3124">
        <v>763511.36</v>
      </c>
      <c r="L3124">
        <v>0</v>
      </c>
      <c r="M3124" t="s">
        <v>246</v>
      </c>
      <c r="N3124">
        <v>-7991.22</v>
      </c>
      <c r="O3124">
        <v>604440.61</v>
      </c>
      <c r="P3124">
        <v>604440.61</v>
      </c>
      <c r="Q3124">
        <v>0</v>
      </c>
      <c r="R3124" t="s">
        <v>246</v>
      </c>
    </row>
    <row r="3125" spans="1:18" x14ac:dyDescent="0.3">
      <c r="A3125" t="s">
        <v>233</v>
      </c>
      <c r="B3125" t="s">
        <v>65</v>
      </c>
      <c r="C3125" t="s">
        <v>88</v>
      </c>
      <c r="D3125">
        <v>1266496.5</v>
      </c>
      <c r="E3125">
        <v>27396.03</v>
      </c>
      <c r="F3125">
        <v>-47072.15</v>
      </c>
      <c r="G3125">
        <v>0</v>
      </c>
      <c r="H3125">
        <v>-17954.59</v>
      </c>
      <c r="I3125">
        <v>0</v>
      </c>
      <c r="J3125">
        <v>1228865.79</v>
      </c>
      <c r="K3125">
        <v>1228865.8</v>
      </c>
      <c r="L3125">
        <v>0.01</v>
      </c>
      <c r="M3125" t="s">
        <v>246</v>
      </c>
      <c r="N3125">
        <v>-13507.28</v>
      </c>
      <c r="O3125">
        <v>933663.16</v>
      </c>
      <c r="P3125">
        <v>933663.16</v>
      </c>
      <c r="Q3125">
        <v>0</v>
      </c>
      <c r="R3125" t="s">
        <v>246</v>
      </c>
    </row>
    <row r="3126" spans="1:18" x14ac:dyDescent="0.3">
      <c r="A3126" t="s">
        <v>233</v>
      </c>
      <c r="B3126" t="s">
        <v>65</v>
      </c>
      <c r="C3126" t="s">
        <v>89</v>
      </c>
      <c r="D3126">
        <v>1296361.8500000001</v>
      </c>
      <c r="E3126">
        <v>26788.85</v>
      </c>
      <c r="F3126">
        <v>-48600.68</v>
      </c>
      <c r="G3126">
        <v>0</v>
      </c>
      <c r="H3126">
        <v>-25339.08</v>
      </c>
      <c r="I3126">
        <v>0</v>
      </c>
      <c r="J3126">
        <v>1249210.94</v>
      </c>
      <c r="K3126">
        <v>1249210.94</v>
      </c>
      <c r="L3126">
        <v>0</v>
      </c>
      <c r="M3126" t="s">
        <v>246</v>
      </c>
      <c r="N3126">
        <v>-17504.43</v>
      </c>
      <c r="O3126">
        <v>976629.65</v>
      </c>
      <c r="P3126">
        <v>976629.65</v>
      </c>
      <c r="Q3126">
        <v>0</v>
      </c>
      <c r="R3126" t="s">
        <v>246</v>
      </c>
    </row>
    <row r="3127" spans="1:18" x14ac:dyDescent="0.3">
      <c r="A3127" t="s">
        <v>233</v>
      </c>
      <c r="B3127" t="s">
        <v>65</v>
      </c>
      <c r="C3127" t="s">
        <v>90</v>
      </c>
      <c r="D3127">
        <v>1011716.37</v>
      </c>
      <c r="E3127">
        <v>42154.85</v>
      </c>
      <c r="F3127">
        <v>-50643.360000000001</v>
      </c>
      <c r="G3127">
        <v>-17749.54</v>
      </c>
      <c r="H3127">
        <v>-25602.25</v>
      </c>
      <c r="I3127">
        <v>-0.01</v>
      </c>
      <c r="J3127">
        <v>959876.06</v>
      </c>
      <c r="K3127">
        <v>959876.07</v>
      </c>
      <c r="L3127">
        <v>0.01</v>
      </c>
      <c r="M3127" t="s">
        <v>246</v>
      </c>
      <c r="N3127">
        <v>-16014.33</v>
      </c>
      <c r="O3127">
        <v>800028.15</v>
      </c>
      <c r="P3127">
        <v>800028.15</v>
      </c>
      <c r="Q3127">
        <v>0</v>
      </c>
      <c r="R3127" t="s">
        <v>246</v>
      </c>
    </row>
    <row r="3128" spans="1:18" x14ac:dyDescent="0.3">
      <c r="A3128" t="s">
        <v>233</v>
      </c>
      <c r="B3128" t="s">
        <v>69</v>
      </c>
      <c r="C3128" t="s">
        <v>68</v>
      </c>
      <c r="D3128">
        <v>33002.93</v>
      </c>
      <c r="E3128">
        <v>363.05</v>
      </c>
      <c r="F3128">
        <v>-4538.12</v>
      </c>
      <c r="G3128">
        <v>-380.82</v>
      </c>
      <c r="H3128">
        <v>0</v>
      </c>
      <c r="I3128">
        <v>-0.01</v>
      </c>
      <c r="J3128">
        <v>28447.03</v>
      </c>
      <c r="K3128">
        <v>28447.03</v>
      </c>
      <c r="L3128">
        <v>0</v>
      </c>
      <c r="M3128" t="s">
        <v>246</v>
      </c>
      <c r="N3128">
        <v>792.17</v>
      </c>
      <c r="O3128">
        <v>23500.67</v>
      </c>
      <c r="P3128">
        <v>23500.67</v>
      </c>
      <c r="Q3128">
        <v>0</v>
      </c>
      <c r="R3128" t="s">
        <v>246</v>
      </c>
    </row>
    <row r="3129" spans="1:18" x14ac:dyDescent="0.3">
      <c r="A3129" t="s">
        <v>233</v>
      </c>
      <c r="B3129" t="s">
        <v>69</v>
      </c>
      <c r="C3129" t="s">
        <v>70</v>
      </c>
      <c r="D3129">
        <v>4361.29</v>
      </c>
      <c r="E3129">
        <v>36.19</v>
      </c>
      <c r="F3129">
        <v>-431.63</v>
      </c>
      <c r="G3129">
        <v>-41.75</v>
      </c>
      <c r="H3129">
        <v>0</v>
      </c>
      <c r="I3129">
        <v>0</v>
      </c>
      <c r="J3129">
        <v>3924.1</v>
      </c>
      <c r="K3129">
        <v>3924.1</v>
      </c>
      <c r="L3129">
        <v>0</v>
      </c>
      <c r="M3129" t="s">
        <v>246</v>
      </c>
      <c r="N3129">
        <v>15.27</v>
      </c>
      <c r="O3129">
        <v>3787.08</v>
      </c>
      <c r="P3129">
        <v>3787.08</v>
      </c>
      <c r="Q3129">
        <v>0</v>
      </c>
      <c r="R3129" t="s">
        <v>246</v>
      </c>
    </row>
    <row r="3130" spans="1:18" x14ac:dyDescent="0.3">
      <c r="A3130" t="s">
        <v>233</v>
      </c>
      <c r="B3130" t="s">
        <v>69</v>
      </c>
      <c r="C3130" t="s">
        <v>74</v>
      </c>
      <c r="D3130">
        <v>3717.31</v>
      </c>
      <c r="E3130">
        <v>37.659999999999997</v>
      </c>
      <c r="F3130">
        <v>-61.29</v>
      </c>
      <c r="G3130">
        <v>-38.89</v>
      </c>
      <c r="H3130">
        <v>0</v>
      </c>
      <c r="I3130">
        <v>0</v>
      </c>
      <c r="J3130">
        <v>3654.79</v>
      </c>
      <c r="K3130">
        <v>3654.79</v>
      </c>
      <c r="L3130">
        <v>0</v>
      </c>
      <c r="M3130" t="s">
        <v>246</v>
      </c>
      <c r="N3130">
        <v>0</v>
      </c>
      <c r="O3130">
        <v>3654.79</v>
      </c>
      <c r="P3130">
        <v>3654.79</v>
      </c>
      <c r="Q3130">
        <v>0</v>
      </c>
      <c r="R3130" t="s">
        <v>246</v>
      </c>
    </row>
    <row r="3131" spans="1:18" x14ac:dyDescent="0.3">
      <c r="A3131" t="s">
        <v>233</v>
      </c>
      <c r="B3131" t="s">
        <v>69</v>
      </c>
      <c r="C3131" t="s">
        <v>76</v>
      </c>
      <c r="D3131">
        <v>406.21</v>
      </c>
      <c r="E3131">
        <v>4.08</v>
      </c>
      <c r="F3131">
        <v>-21.9</v>
      </c>
      <c r="G3131">
        <v>-4.26</v>
      </c>
      <c r="H3131">
        <v>0</v>
      </c>
      <c r="I3131">
        <v>0</v>
      </c>
      <c r="J3131">
        <v>384.13</v>
      </c>
      <c r="K3131">
        <v>384.12</v>
      </c>
      <c r="L3131">
        <v>0.01</v>
      </c>
      <c r="M3131" t="s">
        <v>246</v>
      </c>
      <c r="N3131">
        <v>0</v>
      </c>
      <c r="O3131">
        <v>384.12</v>
      </c>
      <c r="P3131">
        <v>384.12</v>
      </c>
      <c r="Q3131">
        <v>0</v>
      </c>
      <c r="R3131" t="s">
        <v>246</v>
      </c>
    </row>
    <row r="3132" spans="1:18" x14ac:dyDescent="0.3">
      <c r="A3132" t="s">
        <v>233</v>
      </c>
      <c r="B3132" t="s">
        <v>69</v>
      </c>
      <c r="C3132" t="s">
        <v>78</v>
      </c>
      <c r="D3132">
        <v>2012.18</v>
      </c>
      <c r="E3132">
        <v>20.260000000000002</v>
      </c>
      <c r="F3132">
        <v>-88.18</v>
      </c>
      <c r="G3132">
        <v>-21.06</v>
      </c>
      <c r="H3132">
        <v>0</v>
      </c>
      <c r="I3132">
        <v>0</v>
      </c>
      <c r="J3132">
        <v>1923.2</v>
      </c>
      <c r="K3132">
        <v>1923.2</v>
      </c>
      <c r="L3132">
        <v>0</v>
      </c>
      <c r="M3132" t="s">
        <v>246</v>
      </c>
      <c r="N3132">
        <v>0</v>
      </c>
      <c r="O3132">
        <v>1923.2</v>
      </c>
      <c r="P3132">
        <v>1923.2</v>
      </c>
      <c r="Q3132">
        <v>0</v>
      </c>
      <c r="R3132" t="s">
        <v>246</v>
      </c>
    </row>
    <row r="3133" spans="1:18" x14ac:dyDescent="0.3">
      <c r="A3133" t="s">
        <v>233</v>
      </c>
      <c r="B3133" t="s">
        <v>69</v>
      </c>
      <c r="C3133" t="s">
        <v>85</v>
      </c>
      <c r="D3133">
        <v>2566.9899999999998</v>
      </c>
      <c r="E3133">
        <v>26.96</v>
      </c>
      <c r="F3133">
        <v>-9.91</v>
      </c>
      <c r="G3133">
        <v>-26.77</v>
      </c>
      <c r="H3133">
        <v>0</v>
      </c>
      <c r="I3133">
        <v>0</v>
      </c>
      <c r="J3133">
        <v>2557.27</v>
      </c>
      <c r="K3133">
        <v>2557.27</v>
      </c>
      <c r="L3133">
        <v>0</v>
      </c>
      <c r="M3133" t="s">
        <v>246</v>
      </c>
      <c r="N3133">
        <v>0</v>
      </c>
      <c r="O3133">
        <v>2557.27</v>
      </c>
      <c r="P3133">
        <v>2557.27</v>
      </c>
      <c r="Q3133">
        <v>0</v>
      </c>
      <c r="R3133" t="s">
        <v>246</v>
      </c>
    </row>
    <row r="3134" spans="1:18" x14ac:dyDescent="0.3">
      <c r="A3134" t="s">
        <v>233</v>
      </c>
      <c r="B3134" t="s">
        <v>69</v>
      </c>
      <c r="C3134" t="s">
        <v>88</v>
      </c>
      <c r="D3134">
        <v>5590.04</v>
      </c>
      <c r="E3134">
        <v>65.77</v>
      </c>
      <c r="F3134">
        <v>27.05</v>
      </c>
      <c r="G3134">
        <v>-64.58</v>
      </c>
      <c r="H3134">
        <v>0</v>
      </c>
      <c r="I3134">
        <v>0</v>
      </c>
      <c r="J3134">
        <v>5564.18</v>
      </c>
      <c r="K3134">
        <v>5564.18</v>
      </c>
      <c r="L3134">
        <v>0</v>
      </c>
      <c r="M3134" t="s">
        <v>246</v>
      </c>
      <c r="N3134">
        <v>0</v>
      </c>
      <c r="O3134">
        <v>5564.18</v>
      </c>
      <c r="P3134">
        <v>5564.18</v>
      </c>
      <c r="Q3134">
        <v>0</v>
      </c>
      <c r="R3134" t="s">
        <v>246</v>
      </c>
    </row>
    <row r="3135" spans="1:18" x14ac:dyDescent="0.3">
      <c r="A3135" t="s">
        <v>233</v>
      </c>
      <c r="B3135" t="s">
        <v>69</v>
      </c>
      <c r="C3135" t="s">
        <v>89</v>
      </c>
      <c r="D3135">
        <v>18540.05</v>
      </c>
      <c r="E3135">
        <v>216.53</v>
      </c>
      <c r="F3135">
        <v>183.4</v>
      </c>
      <c r="G3135">
        <v>-72.8</v>
      </c>
      <c r="H3135">
        <v>0</v>
      </c>
      <c r="I3135">
        <v>0</v>
      </c>
      <c r="J3135">
        <v>18500.38</v>
      </c>
      <c r="K3135">
        <v>18500.38</v>
      </c>
      <c r="L3135">
        <v>0</v>
      </c>
      <c r="M3135" t="s">
        <v>246</v>
      </c>
      <c r="N3135">
        <v>0</v>
      </c>
      <c r="O3135">
        <v>18500.38</v>
      </c>
      <c r="P3135">
        <v>18500.38</v>
      </c>
      <c r="Q3135">
        <v>0</v>
      </c>
      <c r="R3135" t="s">
        <v>246</v>
      </c>
    </row>
    <row r="3136" spans="1:18" x14ac:dyDescent="0.3">
      <c r="A3136" t="s">
        <v>233</v>
      </c>
      <c r="B3136" t="s">
        <v>69</v>
      </c>
      <c r="C3136" t="s">
        <v>90</v>
      </c>
      <c r="D3136">
        <v>28147.65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28147.65</v>
      </c>
      <c r="K3136">
        <v>28147.65</v>
      </c>
      <c r="L3136">
        <v>0</v>
      </c>
      <c r="M3136" t="s">
        <v>246</v>
      </c>
      <c r="N3136">
        <v>0</v>
      </c>
      <c r="O3136">
        <v>28147.65</v>
      </c>
      <c r="P3136">
        <v>28147.65</v>
      </c>
      <c r="Q3136">
        <v>0</v>
      </c>
      <c r="R3136" t="s">
        <v>246</v>
      </c>
    </row>
    <row r="3137" spans="1:18" x14ac:dyDescent="0.3">
      <c r="A3137" t="s">
        <v>234</v>
      </c>
      <c r="B3137" t="s">
        <v>62</v>
      </c>
      <c r="C3137" t="s">
        <v>63</v>
      </c>
      <c r="D3137">
        <v>77729.649999999994</v>
      </c>
      <c r="E3137">
        <v>0</v>
      </c>
      <c r="F3137">
        <v>2694.09</v>
      </c>
      <c r="G3137">
        <v>1050.44</v>
      </c>
      <c r="H3137">
        <v>0</v>
      </c>
      <c r="I3137">
        <v>-0.33</v>
      </c>
      <c r="J3137">
        <v>73984.789999999994</v>
      </c>
      <c r="K3137">
        <v>73984.789999999994</v>
      </c>
      <c r="L3137">
        <v>0</v>
      </c>
      <c r="M3137" t="s">
        <v>246</v>
      </c>
      <c r="N3137">
        <v>3690.67</v>
      </c>
      <c r="O3137">
        <v>1064.1099999999999</v>
      </c>
      <c r="P3137">
        <v>1064.1099999999999</v>
      </c>
      <c r="Q3137">
        <v>0</v>
      </c>
      <c r="R3137" t="s">
        <v>246</v>
      </c>
    </row>
    <row r="3138" spans="1:18" x14ac:dyDescent="0.3">
      <c r="A3138" t="s">
        <v>234</v>
      </c>
      <c r="B3138" t="s">
        <v>62</v>
      </c>
      <c r="C3138" t="s">
        <v>66</v>
      </c>
      <c r="D3138">
        <v>8768.93</v>
      </c>
      <c r="E3138">
        <v>0</v>
      </c>
      <c r="F3138">
        <v>677.22</v>
      </c>
      <c r="G3138">
        <v>136.08000000000001</v>
      </c>
      <c r="H3138">
        <v>0</v>
      </c>
      <c r="I3138">
        <v>-0.03</v>
      </c>
      <c r="J3138">
        <v>7955.6</v>
      </c>
      <c r="K3138">
        <v>7955.6</v>
      </c>
      <c r="L3138">
        <v>0</v>
      </c>
      <c r="M3138" t="s">
        <v>246</v>
      </c>
      <c r="N3138">
        <v>808.93</v>
      </c>
      <c r="O3138">
        <v>42.75</v>
      </c>
      <c r="P3138">
        <v>42.75</v>
      </c>
      <c r="Q3138">
        <v>0</v>
      </c>
      <c r="R3138" t="s">
        <v>246</v>
      </c>
    </row>
    <row r="3139" spans="1:18" x14ac:dyDescent="0.3">
      <c r="A3139" t="s">
        <v>234</v>
      </c>
      <c r="B3139" t="s">
        <v>62</v>
      </c>
      <c r="C3139" t="s">
        <v>68</v>
      </c>
      <c r="D3139">
        <v>389765.43</v>
      </c>
      <c r="E3139">
        <v>0</v>
      </c>
      <c r="F3139">
        <v>9555.6200000000008</v>
      </c>
      <c r="G3139">
        <v>4773.17</v>
      </c>
      <c r="H3139">
        <v>0</v>
      </c>
      <c r="I3139">
        <v>-1.21</v>
      </c>
      <c r="J3139">
        <v>375435.43</v>
      </c>
      <c r="K3139">
        <v>375435.43</v>
      </c>
      <c r="L3139">
        <v>0</v>
      </c>
      <c r="M3139" t="s">
        <v>246</v>
      </c>
      <c r="N3139">
        <v>14038.1</v>
      </c>
      <c r="O3139">
        <v>7615.95</v>
      </c>
      <c r="P3139">
        <v>7615.95</v>
      </c>
      <c r="Q3139">
        <v>0</v>
      </c>
      <c r="R3139" t="s">
        <v>246</v>
      </c>
    </row>
    <row r="3140" spans="1:18" x14ac:dyDescent="0.3">
      <c r="A3140" t="s">
        <v>234</v>
      </c>
      <c r="B3140" t="s">
        <v>62</v>
      </c>
      <c r="C3140" t="s">
        <v>70</v>
      </c>
      <c r="D3140">
        <v>6240.81</v>
      </c>
      <c r="E3140">
        <v>12.95</v>
      </c>
      <c r="F3140">
        <v>-879.03</v>
      </c>
      <c r="G3140">
        <v>25.85</v>
      </c>
      <c r="H3140">
        <v>0</v>
      </c>
      <c r="I3140">
        <v>-28.35</v>
      </c>
      <c r="J3140">
        <v>5320.53</v>
      </c>
      <c r="K3140">
        <v>5320.52</v>
      </c>
      <c r="L3140">
        <v>0.01</v>
      </c>
      <c r="M3140" t="s">
        <v>246</v>
      </c>
      <c r="N3140">
        <v>531.29999999999995</v>
      </c>
      <c r="O3140">
        <v>2084.9499999999998</v>
      </c>
      <c r="P3140">
        <v>2084.96</v>
      </c>
      <c r="Q3140">
        <v>0.01</v>
      </c>
      <c r="R3140" t="s">
        <v>246</v>
      </c>
    </row>
    <row r="3141" spans="1:18" x14ac:dyDescent="0.3">
      <c r="A3141" t="s">
        <v>234</v>
      </c>
      <c r="B3141" t="s">
        <v>62</v>
      </c>
      <c r="C3141" t="s">
        <v>71</v>
      </c>
      <c r="D3141">
        <v>262717.25</v>
      </c>
      <c r="E3141">
        <v>4508.78</v>
      </c>
      <c r="F3141">
        <v>-20444.490000000002</v>
      </c>
      <c r="G3141">
        <v>-2415.6799999999998</v>
      </c>
      <c r="H3141">
        <v>0</v>
      </c>
      <c r="I3141">
        <v>-29.12</v>
      </c>
      <c r="J3141">
        <v>244336.74</v>
      </c>
      <c r="K3141">
        <v>244336.74</v>
      </c>
      <c r="L3141">
        <v>0</v>
      </c>
      <c r="M3141" t="s">
        <v>246</v>
      </c>
      <c r="N3141">
        <v>7323.08</v>
      </c>
      <c r="O3141">
        <v>146602.04</v>
      </c>
      <c r="P3141">
        <v>146602.04999999999</v>
      </c>
      <c r="Q3141">
        <v>0.01</v>
      </c>
      <c r="R3141" t="s">
        <v>246</v>
      </c>
    </row>
    <row r="3142" spans="1:18" x14ac:dyDescent="0.3">
      <c r="A3142" t="s">
        <v>234</v>
      </c>
      <c r="B3142" t="s">
        <v>62</v>
      </c>
      <c r="C3142" t="s">
        <v>73</v>
      </c>
      <c r="D3142">
        <v>44411.28</v>
      </c>
      <c r="E3142">
        <v>934.49</v>
      </c>
      <c r="F3142">
        <v>-3595.79</v>
      </c>
      <c r="G3142">
        <v>-858.93</v>
      </c>
      <c r="H3142">
        <v>0</v>
      </c>
      <c r="I3142">
        <v>-4.21</v>
      </c>
      <c r="J3142">
        <v>40886.839999999997</v>
      </c>
      <c r="K3142">
        <v>40886.83</v>
      </c>
      <c r="L3142">
        <v>0.01</v>
      </c>
      <c r="M3142" t="s">
        <v>246</v>
      </c>
      <c r="N3142">
        <v>1405.56</v>
      </c>
      <c r="O3142">
        <v>24532.1</v>
      </c>
      <c r="P3142">
        <v>24532.1</v>
      </c>
      <c r="Q3142">
        <v>0</v>
      </c>
      <c r="R3142" t="s">
        <v>246</v>
      </c>
    </row>
    <row r="3143" spans="1:18" x14ac:dyDescent="0.3">
      <c r="A3143" t="s">
        <v>234</v>
      </c>
      <c r="B3143" t="s">
        <v>62</v>
      </c>
      <c r="C3143" t="s">
        <v>74</v>
      </c>
      <c r="D3143">
        <v>88094.47</v>
      </c>
      <c r="E3143">
        <v>1915.87</v>
      </c>
      <c r="F3143">
        <v>-5519.41</v>
      </c>
      <c r="G3143">
        <v>-1730.41</v>
      </c>
      <c r="H3143">
        <v>0</v>
      </c>
      <c r="I3143">
        <v>-13.25</v>
      </c>
      <c r="J3143">
        <v>82747.27</v>
      </c>
      <c r="K3143">
        <v>82747.28</v>
      </c>
      <c r="L3143">
        <v>0.01</v>
      </c>
      <c r="M3143" t="s">
        <v>246</v>
      </c>
      <c r="N3143">
        <v>2125.63</v>
      </c>
      <c r="O3143">
        <v>49648.37</v>
      </c>
      <c r="P3143">
        <v>49648.37</v>
      </c>
      <c r="Q3143">
        <v>0</v>
      </c>
      <c r="R3143" t="s">
        <v>246</v>
      </c>
    </row>
    <row r="3144" spans="1:18" x14ac:dyDescent="0.3">
      <c r="A3144" t="s">
        <v>234</v>
      </c>
      <c r="B3144" t="s">
        <v>62</v>
      </c>
      <c r="C3144" t="s">
        <v>75</v>
      </c>
      <c r="D3144">
        <v>158229.74</v>
      </c>
      <c r="E3144">
        <v>3685.88</v>
      </c>
      <c r="F3144">
        <v>-8769.9500000000007</v>
      </c>
      <c r="G3144">
        <v>-3314.51</v>
      </c>
      <c r="H3144">
        <v>0</v>
      </c>
      <c r="I3144">
        <v>-2.29</v>
      </c>
      <c r="J3144">
        <v>149828.87</v>
      </c>
      <c r="K3144">
        <v>149828.85</v>
      </c>
      <c r="L3144">
        <v>0.02</v>
      </c>
      <c r="M3144" t="s">
        <v>246</v>
      </c>
      <c r="N3144">
        <v>3358.06</v>
      </c>
      <c r="O3144">
        <v>89897.31</v>
      </c>
      <c r="P3144">
        <v>89897.31</v>
      </c>
      <c r="Q3144">
        <v>0</v>
      </c>
      <c r="R3144" t="s">
        <v>246</v>
      </c>
    </row>
    <row r="3145" spans="1:18" x14ac:dyDescent="0.3">
      <c r="A3145" t="s">
        <v>234</v>
      </c>
      <c r="B3145" t="s">
        <v>62</v>
      </c>
      <c r="C3145" t="s">
        <v>76</v>
      </c>
      <c r="D3145">
        <v>195262.13</v>
      </c>
      <c r="E3145">
        <v>4685.1099999999997</v>
      </c>
      <c r="F3145">
        <v>-9670.69</v>
      </c>
      <c r="G3145">
        <v>-4612.1000000000004</v>
      </c>
      <c r="H3145">
        <v>0</v>
      </c>
      <c r="I3145">
        <v>-3.66</v>
      </c>
      <c r="J3145">
        <v>185660.79</v>
      </c>
      <c r="K3145">
        <v>185660.79</v>
      </c>
      <c r="L3145">
        <v>0</v>
      </c>
      <c r="M3145" t="s">
        <v>246</v>
      </c>
      <c r="N3145">
        <v>3836.88</v>
      </c>
      <c r="O3145">
        <v>111396.47</v>
      </c>
      <c r="P3145">
        <v>111396.47</v>
      </c>
      <c r="Q3145">
        <v>0</v>
      </c>
      <c r="R3145" t="s">
        <v>246</v>
      </c>
    </row>
    <row r="3146" spans="1:18" x14ac:dyDescent="0.3">
      <c r="A3146" t="s">
        <v>234</v>
      </c>
      <c r="B3146" t="s">
        <v>62</v>
      </c>
      <c r="C3146" t="s">
        <v>77</v>
      </c>
      <c r="D3146">
        <v>97127.27</v>
      </c>
      <c r="E3146">
        <v>2245.16</v>
      </c>
      <c r="F3146">
        <v>-6761.8</v>
      </c>
      <c r="G3146">
        <v>-2130.7399999999998</v>
      </c>
      <c r="H3146">
        <v>0</v>
      </c>
      <c r="I3146">
        <v>-11.88</v>
      </c>
      <c r="J3146">
        <v>90468.01</v>
      </c>
      <c r="K3146">
        <v>90468.01</v>
      </c>
      <c r="L3146">
        <v>0</v>
      </c>
      <c r="M3146" t="s">
        <v>246</v>
      </c>
      <c r="N3146">
        <v>2651.82</v>
      </c>
      <c r="O3146">
        <v>54280.800000000003</v>
      </c>
      <c r="P3146">
        <v>54280.81</v>
      </c>
      <c r="Q3146">
        <v>0.01</v>
      </c>
      <c r="R3146" t="s">
        <v>246</v>
      </c>
    </row>
    <row r="3147" spans="1:18" x14ac:dyDescent="0.3">
      <c r="A3147" t="s">
        <v>234</v>
      </c>
      <c r="B3147" t="s">
        <v>62</v>
      </c>
      <c r="C3147" t="s">
        <v>78</v>
      </c>
      <c r="D3147">
        <v>72237.649999999994</v>
      </c>
      <c r="E3147">
        <v>1771.72</v>
      </c>
      <c r="F3147">
        <v>-5650.02</v>
      </c>
      <c r="G3147">
        <v>-1952.26</v>
      </c>
      <c r="H3147">
        <v>0</v>
      </c>
      <c r="I3147">
        <v>-23.96</v>
      </c>
      <c r="J3147">
        <v>66383.13</v>
      </c>
      <c r="K3147">
        <v>66383.13</v>
      </c>
      <c r="L3147">
        <v>0</v>
      </c>
      <c r="M3147" t="s">
        <v>246</v>
      </c>
      <c r="N3147">
        <v>2317.85</v>
      </c>
      <c r="O3147">
        <v>39829.879999999997</v>
      </c>
      <c r="P3147">
        <v>39829.879999999997</v>
      </c>
      <c r="Q3147">
        <v>0</v>
      </c>
      <c r="R3147" t="s">
        <v>246</v>
      </c>
    </row>
    <row r="3148" spans="1:18" x14ac:dyDescent="0.3">
      <c r="A3148" t="s">
        <v>234</v>
      </c>
      <c r="B3148" t="s">
        <v>62</v>
      </c>
      <c r="C3148" t="s">
        <v>79</v>
      </c>
      <c r="D3148">
        <v>129924.38</v>
      </c>
      <c r="E3148">
        <v>3170.42</v>
      </c>
      <c r="F3148">
        <v>-9043.8799999999992</v>
      </c>
      <c r="G3148">
        <v>-3610.51</v>
      </c>
      <c r="H3148">
        <v>0</v>
      </c>
      <c r="I3148">
        <v>-10.93</v>
      </c>
      <c r="J3148">
        <v>120429.48</v>
      </c>
      <c r="K3148">
        <v>120429.48</v>
      </c>
      <c r="L3148">
        <v>0</v>
      </c>
      <c r="M3148" t="s">
        <v>246</v>
      </c>
      <c r="N3148">
        <v>3787.03</v>
      </c>
      <c r="O3148">
        <v>72257.69</v>
      </c>
      <c r="P3148">
        <v>72257.69</v>
      </c>
      <c r="Q3148">
        <v>0</v>
      </c>
      <c r="R3148" t="s">
        <v>246</v>
      </c>
    </row>
    <row r="3149" spans="1:18" x14ac:dyDescent="0.3">
      <c r="A3149" t="s">
        <v>234</v>
      </c>
      <c r="B3149" t="s">
        <v>62</v>
      </c>
      <c r="C3149" t="s">
        <v>80</v>
      </c>
      <c r="D3149">
        <v>103057.98</v>
      </c>
      <c r="E3149">
        <v>2687.37</v>
      </c>
      <c r="F3149">
        <v>-7832.82</v>
      </c>
      <c r="G3149">
        <v>-3037.13</v>
      </c>
      <c r="H3149">
        <v>0</v>
      </c>
      <c r="I3149">
        <v>-1.1100000000000001</v>
      </c>
      <c r="J3149">
        <v>94874.29</v>
      </c>
      <c r="K3149">
        <v>94874.28</v>
      </c>
      <c r="L3149">
        <v>0.01</v>
      </c>
      <c r="M3149" t="s">
        <v>246</v>
      </c>
      <c r="N3149">
        <v>3272.37</v>
      </c>
      <c r="O3149">
        <v>56924.57</v>
      </c>
      <c r="P3149">
        <v>56924.57</v>
      </c>
      <c r="Q3149">
        <v>0</v>
      </c>
      <c r="R3149" t="s">
        <v>246</v>
      </c>
    </row>
    <row r="3150" spans="1:18" x14ac:dyDescent="0.3">
      <c r="A3150" t="s">
        <v>234</v>
      </c>
      <c r="B3150" t="s">
        <v>62</v>
      </c>
      <c r="C3150" t="s">
        <v>81</v>
      </c>
      <c r="D3150">
        <v>145391.26</v>
      </c>
      <c r="E3150">
        <v>3896.61</v>
      </c>
      <c r="F3150">
        <v>-10068.15</v>
      </c>
      <c r="G3150">
        <v>-4545.08</v>
      </c>
      <c r="H3150">
        <v>0</v>
      </c>
      <c r="I3150">
        <v>-5.13</v>
      </c>
      <c r="J3150">
        <v>134669.51</v>
      </c>
      <c r="K3150">
        <v>134669.53</v>
      </c>
      <c r="L3150">
        <v>0.02</v>
      </c>
      <c r="M3150" t="s">
        <v>246</v>
      </c>
      <c r="N3150">
        <v>4283.57</v>
      </c>
      <c r="O3150">
        <v>80801.72</v>
      </c>
      <c r="P3150">
        <v>80801.72</v>
      </c>
      <c r="Q3150">
        <v>0</v>
      </c>
      <c r="R3150" t="s">
        <v>246</v>
      </c>
    </row>
    <row r="3151" spans="1:18" x14ac:dyDescent="0.3">
      <c r="A3151" t="s">
        <v>234</v>
      </c>
      <c r="B3151" t="s">
        <v>62</v>
      </c>
      <c r="C3151" t="s">
        <v>82</v>
      </c>
      <c r="D3151">
        <v>202776.57</v>
      </c>
      <c r="E3151">
        <v>5574.07</v>
      </c>
      <c r="F3151">
        <v>-13499.26</v>
      </c>
      <c r="G3151">
        <v>-6113.38</v>
      </c>
      <c r="H3151">
        <v>0</v>
      </c>
      <c r="I3151">
        <v>-16.82</v>
      </c>
      <c r="J3151">
        <v>188721.18</v>
      </c>
      <c r="K3151">
        <v>188721.18</v>
      </c>
      <c r="L3151">
        <v>0</v>
      </c>
      <c r="M3151" t="s">
        <v>246</v>
      </c>
      <c r="N3151">
        <v>5605.34</v>
      </c>
      <c r="O3151">
        <v>113232.71</v>
      </c>
      <c r="P3151">
        <v>113232.71</v>
      </c>
      <c r="Q3151">
        <v>0</v>
      </c>
      <c r="R3151" t="s">
        <v>246</v>
      </c>
    </row>
    <row r="3152" spans="1:18" x14ac:dyDescent="0.3">
      <c r="A3152" t="s">
        <v>234</v>
      </c>
      <c r="B3152" t="s">
        <v>62</v>
      </c>
      <c r="C3152" t="s">
        <v>83</v>
      </c>
      <c r="D3152">
        <v>232832.62</v>
      </c>
      <c r="E3152">
        <v>6716.09</v>
      </c>
      <c r="F3152">
        <v>-16302.94</v>
      </c>
      <c r="G3152">
        <v>-7100.72</v>
      </c>
      <c r="H3152">
        <v>0</v>
      </c>
      <c r="I3152">
        <v>-27.57</v>
      </c>
      <c r="J3152">
        <v>216117.48</v>
      </c>
      <c r="K3152">
        <v>216117.49</v>
      </c>
      <c r="L3152">
        <v>0.01</v>
      </c>
      <c r="M3152" t="s">
        <v>246</v>
      </c>
      <c r="N3152">
        <v>6658.49</v>
      </c>
      <c r="O3152">
        <v>129670.49</v>
      </c>
      <c r="P3152">
        <v>129670.49</v>
      </c>
      <c r="Q3152">
        <v>0</v>
      </c>
      <c r="R3152" t="s">
        <v>246</v>
      </c>
    </row>
    <row r="3153" spans="1:18" x14ac:dyDescent="0.3">
      <c r="A3153" t="s">
        <v>234</v>
      </c>
      <c r="B3153" t="s">
        <v>62</v>
      </c>
      <c r="C3153" t="s">
        <v>84</v>
      </c>
      <c r="D3153">
        <v>549222.03</v>
      </c>
      <c r="E3153">
        <v>19394.86</v>
      </c>
      <c r="F3153">
        <v>-30319.26</v>
      </c>
      <c r="G3153">
        <v>-19153.740000000002</v>
      </c>
      <c r="H3153">
        <v>0</v>
      </c>
      <c r="I3153">
        <v>-3.89</v>
      </c>
      <c r="J3153">
        <v>519140</v>
      </c>
      <c r="K3153">
        <v>519140</v>
      </c>
      <c r="L3153">
        <v>0</v>
      </c>
      <c r="M3153" t="s">
        <v>246</v>
      </c>
      <c r="N3153">
        <v>12028.92</v>
      </c>
      <c r="O3153">
        <v>311484</v>
      </c>
      <c r="P3153">
        <v>311484</v>
      </c>
      <c r="Q3153">
        <v>0</v>
      </c>
      <c r="R3153" t="s">
        <v>246</v>
      </c>
    </row>
    <row r="3154" spans="1:18" x14ac:dyDescent="0.3">
      <c r="A3154" t="s">
        <v>234</v>
      </c>
      <c r="B3154" t="s">
        <v>62</v>
      </c>
      <c r="C3154" t="s">
        <v>85</v>
      </c>
      <c r="D3154">
        <v>709155.52</v>
      </c>
      <c r="E3154">
        <v>25922.23</v>
      </c>
      <c r="F3154">
        <v>-38257.08</v>
      </c>
      <c r="G3154">
        <v>-27609.17</v>
      </c>
      <c r="H3154">
        <v>0</v>
      </c>
      <c r="I3154">
        <v>-1.1599999999999999</v>
      </c>
      <c r="J3154">
        <v>669210.34</v>
      </c>
      <c r="K3154">
        <v>669210.34</v>
      </c>
      <c r="L3154">
        <v>0</v>
      </c>
      <c r="M3154" t="s">
        <v>246</v>
      </c>
      <c r="N3154">
        <v>15976.91</v>
      </c>
      <c r="O3154">
        <v>401526.2</v>
      </c>
      <c r="P3154">
        <v>401526.2</v>
      </c>
      <c r="Q3154">
        <v>0</v>
      </c>
      <c r="R3154" t="s">
        <v>246</v>
      </c>
    </row>
    <row r="3155" spans="1:18" x14ac:dyDescent="0.3">
      <c r="A3155" t="s">
        <v>234</v>
      </c>
      <c r="B3155" t="s">
        <v>62</v>
      </c>
      <c r="C3155" t="s">
        <v>86</v>
      </c>
      <c r="D3155">
        <v>849188.56</v>
      </c>
      <c r="E3155">
        <v>31591.41</v>
      </c>
      <c r="F3155">
        <v>-38746.879999999997</v>
      </c>
      <c r="G3155">
        <v>-31911.86</v>
      </c>
      <c r="H3155">
        <v>0</v>
      </c>
      <c r="I3155">
        <v>-0.79</v>
      </c>
      <c r="J3155">
        <v>810120.44</v>
      </c>
      <c r="K3155">
        <v>810120.43</v>
      </c>
      <c r="L3155">
        <v>0.01</v>
      </c>
      <c r="M3155" t="s">
        <v>246</v>
      </c>
      <c r="N3155">
        <v>15626.46</v>
      </c>
      <c r="O3155">
        <v>486072.26</v>
      </c>
      <c r="P3155">
        <v>486072.26</v>
      </c>
      <c r="Q3155">
        <v>0</v>
      </c>
      <c r="R3155" t="s">
        <v>246</v>
      </c>
    </row>
    <row r="3156" spans="1:18" x14ac:dyDescent="0.3">
      <c r="A3156" t="s">
        <v>234</v>
      </c>
      <c r="B3156" t="s">
        <v>62</v>
      </c>
      <c r="C3156" t="s">
        <v>87</v>
      </c>
      <c r="D3156">
        <v>1080756.99</v>
      </c>
      <c r="E3156">
        <v>41965.03</v>
      </c>
      <c r="F3156">
        <v>-47789.48</v>
      </c>
      <c r="G3156">
        <v>-42345.94</v>
      </c>
      <c r="H3156">
        <v>0</v>
      </c>
      <c r="I3156">
        <v>0</v>
      </c>
      <c r="J3156">
        <v>1032586.6</v>
      </c>
      <c r="K3156">
        <v>1032586.6</v>
      </c>
      <c r="L3156">
        <v>0</v>
      </c>
      <c r="M3156" t="s">
        <v>246</v>
      </c>
      <c r="N3156">
        <v>19268.150000000001</v>
      </c>
      <c r="O3156">
        <v>619551.96</v>
      </c>
      <c r="P3156">
        <v>619551.96</v>
      </c>
      <c r="Q3156">
        <v>0</v>
      </c>
      <c r="R3156" t="s">
        <v>246</v>
      </c>
    </row>
    <row r="3157" spans="1:18" x14ac:dyDescent="0.3">
      <c r="A3157" t="s">
        <v>234</v>
      </c>
      <c r="B3157" t="s">
        <v>62</v>
      </c>
      <c r="C3157" t="s">
        <v>88</v>
      </c>
      <c r="D3157">
        <v>1398808.48</v>
      </c>
      <c r="E3157">
        <v>55047.61</v>
      </c>
      <c r="F3157">
        <v>-59408.89</v>
      </c>
      <c r="G3157">
        <v>-59501.24</v>
      </c>
      <c r="H3157">
        <v>0</v>
      </c>
      <c r="I3157">
        <v>-18.63</v>
      </c>
      <c r="J3157">
        <v>1334927.33</v>
      </c>
      <c r="K3157">
        <v>1334927.33</v>
      </c>
      <c r="L3157">
        <v>0</v>
      </c>
      <c r="M3157" t="s">
        <v>246</v>
      </c>
      <c r="N3157">
        <v>25533.83</v>
      </c>
      <c r="O3157">
        <v>800956.4</v>
      </c>
      <c r="P3157">
        <v>800956.4</v>
      </c>
      <c r="Q3157">
        <v>0</v>
      </c>
      <c r="R3157" t="s">
        <v>246</v>
      </c>
    </row>
    <row r="3158" spans="1:18" x14ac:dyDescent="0.3">
      <c r="A3158" t="s">
        <v>234</v>
      </c>
      <c r="B3158" t="s">
        <v>62</v>
      </c>
      <c r="C3158" t="s">
        <v>89</v>
      </c>
      <c r="D3158">
        <v>1029600.93</v>
      </c>
      <c r="E3158">
        <v>40579.910000000003</v>
      </c>
      <c r="F3158">
        <v>-51274.32</v>
      </c>
      <c r="G3158">
        <v>-32864.519999999997</v>
      </c>
      <c r="H3158">
        <v>0</v>
      </c>
      <c r="I3158">
        <v>-11.78</v>
      </c>
      <c r="J3158">
        <v>986030.22</v>
      </c>
      <c r="K3158">
        <v>986030.22</v>
      </c>
      <c r="L3158">
        <v>0</v>
      </c>
      <c r="M3158" t="s">
        <v>246</v>
      </c>
      <c r="N3158">
        <v>17416.5</v>
      </c>
      <c r="O3158">
        <v>591618.13</v>
      </c>
      <c r="P3158">
        <v>591618.13</v>
      </c>
      <c r="Q3158">
        <v>0</v>
      </c>
      <c r="R3158" t="s">
        <v>246</v>
      </c>
    </row>
    <row r="3159" spans="1:18" x14ac:dyDescent="0.3">
      <c r="A3159" t="s">
        <v>234</v>
      </c>
      <c r="B3159" t="s">
        <v>62</v>
      </c>
      <c r="C3159" t="s">
        <v>90</v>
      </c>
      <c r="D3159">
        <v>1142491.43</v>
      </c>
      <c r="E3159">
        <v>47603.81</v>
      </c>
      <c r="F3159">
        <v>-82696.95</v>
      </c>
      <c r="G3159">
        <v>-27502.34</v>
      </c>
      <c r="H3159">
        <v>0</v>
      </c>
      <c r="I3159">
        <v>-0.04</v>
      </c>
      <c r="J3159">
        <v>1079895.9099999999</v>
      </c>
      <c r="K3159">
        <v>1079895.8999999999</v>
      </c>
      <c r="L3159">
        <v>0.01</v>
      </c>
      <c r="M3159" t="s">
        <v>246</v>
      </c>
      <c r="N3159">
        <v>25038.17</v>
      </c>
      <c r="O3159">
        <v>647937.54</v>
      </c>
      <c r="P3159">
        <v>647937.54</v>
      </c>
      <c r="Q3159">
        <v>0</v>
      </c>
      <c r="R3159" t="s">
        <v>246</v>
      </c>
    </row>
    <row r="3160" spans="1:18" x14ac:dyDescent="0.3">
      <c r="A3160" t="s">
        <v>234</v>
      </c>
      <c r="B3160" t="s">
        <v>72</v>
      </c>
      <c r="C3160" t="s">
        <v>71</v>
      </c>
      <c r="D3160">
        <v>820244.38</v>
      </c>
      <c r="E3160">
        <v>6076.8</v>
      </c>
      <c r="F3160">
        <v>-6895.79</v>
      </c>
      <c r="G3160">
        <v>-3726.54</v>
      </c>
      <c r="H3160">
        <v>0</v>
      </c>
      <c r="I3160">
        <v>-0.01</v>
      </c>
      <c r="J3160">
        <v>815698.84</v>
      </c>
      <c r="K3160">
        <v>815698.83</v>
      </c>
      <c r="L3160">
        <v>0.01</v>
      </c>
      <c r="M3160" t="s">
        <v>246</v>
      </c>
      <c r="N3160">
        <v>1818.21</v>
      </c>
      <c r="O3160">
        <v>489419.3</v>
      </c>
      <c r="P3160">
        <v>489419.3</v>
      </c>
      <c r="Q3160">
        <v>0</v>
      </c>
      <c r="R3160" t="s">
        <v>246</v>
      </c>
    </row>
    <row r="3161" spans="1:18" x14ac:dyDescent="0.3">
      <c r="A3161" t="s">
        <v>234</v>
      </c>
      <c r="B3161" t="s">
        <v>72</v>
      </c>
      <c r="C3161" t="s">
        <v>73</v>
      </c>
      <c r="D3161">
        <v>26844.52</v>
      </c>
      <c r="E3161">
        <v>350.04</v>
      </c>
      <c r="F3161">
        <v>-1708.67</v>
      </c>
      <c r="G3161">
        <v>-408.81</v>
      </c>
      <c r="H3161">
        <v>0</v>
      </c>
      <c r="I3161">
        <v>0</v>
      </c>
      <c r="J3161">
        <v>25077.08</v>
      </c>
      <c r="K3161">
        <v>25077.09</v>
      </c>
      <c r="L3161">
        <v>0.01</v>
      </c>
      <c r="M3161" t="s">
        <v>246</v>
      </c>
      <c r="N3161">
        <v>421.34</v>
      </c>
      <c r="O3161">
        <v>17140.63</v>
      </c>
      <c r="P3161">
        <v>17140.63</v>
      </c>
      <c r="Q3161">
        <v>0</v>
      </c>
      <c r="R3161" t="s">
        <v>246</v>
      </c>
    </row>
    <row r="3162" spans="1:18" x14ac:dyDescent="0.3">
      <c r="A3162" t="s">
        <v>234</v>
      </c>
      <c r="B3162" t="s">
        <v>72</v>
      </c>
      <c r="C3162" t="s">
        <v>74</v>
      </c>
      <c r="D3162">
        <v>244163.4</v>
      </c>
      <c r="E3162">
        <v>2991.31</v>
      </c>
      <c r="F3162">
        <v>-2847.2</v>
      </c>
      <c r="G3162">
        <v>-3106.92</v>
      </c>
      <c r="H3162">
        <v>0</v>
      </c>
      <c r="I3162">
        <v>-0.01</v>
      </c>
      <c r="J3162">
        <v>241200.58</v>
      </c>
      <c r="K3162">
        <v>241200.58</v>
      </c>
      <c r="L3162">
        <v>0</v>
      </c>
      <c r="M3162" t="s">
        <v>246</v>
      </c>
      <c r="N3162">
        <v>1185.1199999999999</v>
      </c>
      <c r="O3162">
        <v>144720.35</v>
      </c>
      <c r="P3162">
        <v>144720.35</v>
      </c>
      <c r="Q3162">
        <v>0</v>
      </c>
      <c r="R3162" t="s">
        <v>246</v>
      </c>
    </row>
    <row r="3163" spans="1:18" x14ac:dyDescent="0.3">
      <c r="A3163" t="s">
        <v>234</v>
      </c>
      <c r="B3163" t="s">
        <v>72</v>
      </c>
      <c r="C3163" t="s">
        <v>75</v>
      </c>
      <c r="D3163">
        <v>166949.85999999999</v>
      </c>
      <c r="E3163">
        <v>2479.2800000000002</v>
      </c>
      <c r="F3163">
        <v>-2563.02</v>
      </c>
      <c r="G3163">
        <v>-2483.85</v>
      </c>
      <c r="H3163">
        <v>0</v>
      </c>
      <c r="I3163">
        <v>0</v>
      </c>
      <c r="J3163">
        <v>164382.26999999999</v>
      </c>
      <c r="K3163">
        <v>164382.26</v>
      </c>
      <c r="L3163">
        <v>0.01</v>
      </c>
      <c r="M3163" t="s">
        <v>246</v>
      </c>
      <c r="N3163">
        <v>63.17</v>
      </c>
      <c r="O3163">
        <v>151143.85999999999</v>
      </c>
      <c r="P3163">
        <v>151143.85999999999</v>
      </c>
      <c r="Q3163">
        <v>0</v>
      </c>
      <c r="R3163" t="s">
        <v>246</v>
      </c>
    </row>
    <row r="3164" spans="1:18" x14ac:dyDescent="0.3">
      <c r="A3164" t="s">
        <v>234</v>
      </c>
      <c r="B3164" t="s">
        <v>72</v>
      </c>
      <c r="C3164" t="s">
        <v>76</v>
      </c>
      <c r="D3164">
        <v>86327.64</v>
      </c>
      <c r="E3164">
        <v>1215.6500000000001</v>
      </c>
      <c r="F3164">
        <v>-3681.7</v>
      </c>
      <c r="G3164">
        <v>-1323.33</v>
      </c>
      <c r="H3164">
        <v>0</v>
      </c>
      <c r="I3164">
        <v>0</v>
      </c>
      <c r="J3164">
        <v>82538.259999999995</v>
      </c>
      <c r="K3164">
        <v>82538.259999999995</v>
      </c>
      <c r="L3164">
        <v>0</v>
      </c>
      <c r="M3164" t="s">
        <v>246</v>
      </c>
      <c r="N3164">
        <v>261.13</v>
      </c>
      <c r="O3164">
        <v>76850.399999999994</v>
      </c>
      <c r="P3164">
        <v>76850.39</v>
      </c>
      <c r="Q3164">
        <v>0.01</v>
      </c>
      <c r="R3164" t="s">
        <v>246</v>
      </c>
    </row>
    <row r="3165" spans="1:18" x14ac:dyDescent="0.3">
      <c r="A3165" t="s">
        <v>234</v>
      </c>
      <c r="B3165" t="s">
        <v>72</v>
      </c>
      <c r="C3165" t="s">
        <v>77</v>
      </c>
      <c r="D3165">
        <v>44960.04</v>
      </c>
      <c r="E3165">
        <v>685.3</v>
      </c>
      <c r="F3165">
        <v>-2833.85</v>
      </c>
      <c r="G3165">
        <v>-746.76</v>
      </c>
      <c r="H3165">
        <v>0</v>
      </c>
      <c r="I3165">
        <v>0</v>
      </c>
      <c r="J3165">
        <v>42064.73</v>
      </c>
      <c r="K3165">
        <v>42064.73</v>
      </c>
      <c r="L3165">
        <v>0</v>
      </c>
      <c r="M3165" t="s">
        <v>246</v>
      </c>
      <c r="N3165">
        <v>284.49</v>
      </c>
      <c r="O3165">
        <v>37931.56</v>
      </c>
      <c r="P3165">
        <v>37931.56</v>
      </c>
      <c r="Q3165">
        <v>0</v>
      </c>
      <c r="R3165" t="s">
        <v>246</v>
      </c>
    </row>
    <row r="3166" spans="1:18" x14ac:dyDescent="0.3">
      <c r="A3166" t="s">
        <v>234</v>
      </c>
      <c r="B3166" t="s">
        <v>72</v>
      </c>
      <c r="C3166" t="s">
        <v>78</v>
      </c>
      <c r="D3166">
        <v>147350.87</v>
      </c>
      <c r="E3166">
        <v>2236.06</v>
      </c>
      <c r="F3166">
        <v>-6091.25</v>
      </c>
      <c r="G3166">
        <v>-2220.8000000000002</v>
      </c>
      <c r="H3166">
        <v>0</v>
      </c>
      <c r="I3166">
        <v>0</v>
      </c>
      <c r="J3166">
        <v>141274.88</v>
      </c>
      <c r="K3166">
        <v>141274.88</v>
      </c>
      <c r="L3166">
        <v>0</v>
      </c>
      <c r="M3166" t="s">
        <v>246</v>
      </c>
      <c r="N3166">
        <v>258.77999999999997</v>
      </c>
      <c r="O3166">
        <v>135257.79999999999</v>
      </c>
      <c r="P3166">
        <v>135257.79999999999</v>
      </c>
      <c r="Q3166">
        <v>0</v>
      </c>
      <c r="R3166" t="s">
        <v>246</v>
      </c>
    </row>
    <row r="3167" spans="1:18" x14ac:dyDescent="0.3">
      <c r="A3167" t="s">
        <v>234</v>
      </c>
      <c r="B3167" t="s">
        <v>72</v>
      </c>
      <c r="C3167" t="s">
        <v>79</v>
      </c>
      <c r="D3167">
        <v>306516.56</v>
      </c>
      <c r="E3167">
        <v>4788.87</v>
      </c>
      <c r="F3167">
        <v>-3773.52</v>
      </c>
      <c r="G3167">
        <v>-5604.54</v>
      </c>
      <c r="H3167">
        <v>0</v>
      </c>
      <c r="I3167">
        <v>-0.01</v>
      </c>
      <c r="J3167">
        <v>301927.36</v>
      </c>
      <c r="K3167">
        <v>301927.36</v>
      </c>
      <c r="L3167">
        <v>0</v>
      </c>
      <c r="M3167" t="s">
        <v>246</v>
      </c>
      <c r="N3167">
        <v>154.71</v>
      </c>
      <c r="O3167">
        <v>291748.06</v>
      </c>
      <c r="P3167">
        <v>291748.06</v>
      </c>
      <c r="Q3167">
        <v>0</v>
      </c>
      <c r="R3167" t="s">
        <v>246</v>
      </c>
    </row>
    <row r="3168" spans="1:18" x14ac:dyDescent="0.3">
      <c r="A3168" t="s">
        <v>234</v>
      </c>
      <c r="B3168" t="s">
        <v>72</v>
      </c>
      <c r="C3168" t="s">
        <v>80</v>
      </c>
      <c r="D3168">
        <v>110933.92</v>
      </c>
      <c r="E3168">
        <v>1597.79</v>
      </c>
      <c r="F3168">
        <v>-5041.6899999999996</v>
      </c>
      <c r="G3168">
        <v>-1641.92</v>
      </c>
      <c r="H3168">
        <v>0</v>
      </c>
      <c r="I3168">
        <v>0</v>
      </c>
      <c r="J3168">
        <v>105848.1</v>
      </c>
      <c r="K3168">
        <v>105848.1</v>
      </c>
      <c r="L3168">
        <v>0</v>
      </c>
      <c r="M3168" t="s">
        <v>246</v>
      </c>
      <c r="N3168">
        <v>540.16999999999996</v>
      </c>
      <c r="O3168">
        <v>94605.98</v>
      </c>
      <c r="P3168">
        <v>94605.98</v>
      </c>
      <c r="Q3168">
        <v>0</v>
      </c>
      <c r="R3168" t="s">
        <v>246</v>
      </c>
    </row>
    <row r="3169" spans="1:18" x14ac:dyDescent="0.3">
      <c r="A3169" t="s">
        <v>234</v>
      </c>
      <c r="B3169" t="s">
        <v>72</v>
      </c>
      <c r="C3169" t="s">
        <v>81</v>
      </c>
      <c r="D3169">
        <v>34523.46</v>
      </c>
      <c r="E3169">
        <v>410.22</v>
      </c>
      <c r="F3169">
        <v>-292.87</v>
      </c>
      <c r="G3169">
        <v>-428.59</v>
      </c>
      <c r="H3169">
        <v>0</v>
      </c>
      <c r="I3169">
        <v>0</v>
      </c>
      <c r="J3169">
        <v>34212.22</v>
      </c>
      <c r="K3169">
        <v>34212.22</v>
      </c>
      <c r="L3169">
        <v>0</v>
      </c>
      <c r="M3169" t="s">
        <v>246</v>
      </c>
      <c r="N3169">
        <v>37.47</v>
      </c>
      <c r="O3169">
        <v>30093.43</v>
      </c>
      <c r="P3169">
        <v>30093.439999999999</v>
      </c>
      <c r="Q3169">
        <v>0.01</v>
      </c>
      <c r="R3169" t="s">
        <v>246</v>
      </c>
    </row>
    <row r="3170" spans="1:18" x14ac:dyDescent="0.3">
      <c r="A3170" t="s">
        <v>234</v>
      </c>
      <c r="B3170" t="s">
        <v>72</v>
      </c>
      <c r="C3170" t="s">
        <v>82</v>
      </c>
      <c r="D3170">
        <v>32926.300000000003</v>
      </c>
      <c r="E3170">
        <v>559.71</v>
      </c>
      <c r="F3170">
        <v>-506.53</v>
      </c>
      <c r="G3170">
        <v>-577.04</v>
      </c>
      <c r="H3170">
        <v>0</v>
      </c>
      <c r="I3170">
        <v>0</v>
      </c>
      <c r="J3170">
        <v>32402.44</v>
      </c>
      <c r="K3170">
        <v>32402.45</v>
      </c>
      <c r="L3170">
        <v>0.01</v>
      </c>
      <c r="M3170" t="s">
        <v>246</v>
      </c>
      <c r="N3170">
        <v>0</v>
      </c>
      <c r="O3170">
        <v>32402.45</v>
      </c>
      <c r="P3170">
        <v>32402.45</v>
      </c>
      <c r="Q3170">
        <v>0</v>
      </c>
      <c r="R3170" t="s">
        <v>246</v>
      </c>
    </row>
    <row r="3171" spans="1:18" x14ac:dyDescent="0.3">
      <c r="A3171" t="s">
        <v>234</v>
      </c>
      <c r="B3171" t="s">
        <v>72</v>
      </c>
      <c r="C3171" t="s">
        <v>83</v>
      </c>
      <c r="D3171">
        <v>67867.100000000006</v>
      </c>
      <c r="E3171">
        <v>1097.56</v>
      </c>
      <c r="F3171">
        <v>-950.08</v>
      </c>
      <c r="G3171">
        <v>-1285.93</v>
      </c>
      <c r="H3171">
        <v>0</v>
      </c>
      <c r="I3171">
        <v>0</v>
      </c>
      <c r="J3171">
        <v>66728.649999999994</v>
      </c>
      <c r="K3171">
        <v>66728.639999999999</v>
      </c>
      <c r="L3171">
        <v>0.01</v>
      </c>
      <c r="M3171" t="s">
        <v>246</v>
      </c>
      <c r="N3171">
        <v>0</v>
      </c>
      <c r="O3171">
        <v>66728.639999999999</v>
      </c>
      <c r="P3171">
        <v>66728.639999999999</v>
      </c>
      <c r="Q3171">
        <v>0</v>
      </c>
      <c r="R3171" t="s">
        <v>246</v>
      </c>
    </row>
    <row r="3172" spans="1:18" x14ac:dyDescent="0.3">
      <c r="A3172" t="s">
        <v>234</v>
      </c>
      <c r="B3172" t="s">
        <v>72</v>
      </c>
      <c r="C3172" t="s">
        <v>84</v>
      </c>
      <c r="D3172">
        <v>58591.79</v>
      </c>
      <c r="E3172">
        <v>1015</v>
      </c>
      <c r="F3172">
        <v>-537.77</v>
      </c>
      <c r="G3172">
        <v>-806.03</v>
      </c>
      <c r="H3172">
        <v>0</v>
      </c>
      <c r="I3172">
        <v>0</v>
      </c>
      <c r="J3172">
        <v>58262.99</v>
      </c>
      <c r="K3172">
        <v>58262.99</v>
      </c>
      <c r="L3172">
        <v>0</v>
      </c>
      <c r="M3172" t="s">
        <v>246</v>
      </c>
      <c r="N3172">
        <v>27.85</v>
      </c>
      <c r="O3172">
        <v>53328.69</v>
      </c>
      <c r="P3172">
        <v>53328.69</v>
      </c>
      <c r="Q3172">
        <v>0</v>
      </c>
      <c r="R3172" t="s">
        <v>246</v>
      </c>
    </row>
    <row r="3173" spans="1:18" x14ac:dyDescent="0.3">
      <c r="A3173" t="s">
        <v>234</v>
      </c>
      <c r="B3173" t="s">
        <v>72</v>
      </c>
      <c r="C3173" t="s">
        <v>85</v>
      </c>
      <c r="D3173">
        <v>31340.51</v>
      </c>
      <c r="E3173">
        <v>530.84</v>
      </c>
      <c r="F3173">
        <v>-633.47</v>
      </c>
      <c r="G3173">
        <v>-524.86</v>
      </c>
      <c r="H3173">
        <v>0</v>
      </c>
      <c r="I3173">
        <v>0</v>
      </c>
      <c r="J3173">
        <v>30713.02</v>
      </c>
      <c r="K3173">
        <v>30713.02</v>
      </c>
      <c r="L3173">
        <v>0</v>
      </c>
      <c r="M3173" t="s">
        <v>246</v>
      </c>
      <c r="N3173">
        <v>0</v>
      </c>
      <c r="O3173">
        <v>30713.02</v>
      </c>
      <c r="P3173">
        <v>30713.02</v>
      </c>
      <c r="Q3173">
        <v>0</v>
      </c>
      <c r="R3173" t="s">
        <v>246</v>
      </c>
    </row>
    <row r="3174" spans="1:18" x14ac:dyDescent="0.3">
      <c r="A3174" t="s">
        <v>234</v>
      </c>
      <c r="B3174" t="s">
        <v>72</v>
      </c>
      <c r="C3174" t="s">
        <v>86</v>
      </c>
      <c r="D3174">
        <v>10406.040000000001</v>
      </c>
      <c r="E3174">
        <v>176.7</v>
      </c>
      <c r="F3174">
        <v>-94.2</v>
      </c>
      <c r="G3174">
        <v>-174.21</v>
      </c>
      <c r="H3174">
        <v>0</v>
      </c>
      <c r="I3174">
        <v>0</v>
      </c>
      <c r="J3174">
        <v>10314.33</v>
      </c>
      <c r="K3174">
        <v>10314.33</v>
      </c>
      <c r="L3174">
        <v>0</v>
      </c>
      <c r="M3174" t="s">
        <v>246</v>
      </c>
      <c r="N3174">
        <v>0</v>
      </c>
      <c r="O3174">
        <v>10314.33</v>
      </c>
      <c r="P3174">
        <v>10314.33</v>
      </c>
      <c r="Q3174">
        <v>0</v>
      </c>
      <c r="R3174" t="s">
        <v>246</v>
      </c>
    </row>
    <row r="3175" spans="1:18" x14ac:dyDescent="0.3">
      <c r="A3175" t="s">
        <v>234</v>
      </c>
      <c r="B3175" t="s">
        <v>72</v>
      </c>
      <c r="C3175" t="s">
        <v>87</v>
      </c>
      <c r="D3175">
        <v>16729.96</v>
      </c>
      <c r="E3175">
        <v>275.26</v>
      </c>
      <c r="F3175">
        <v>-225.72</v>
      </c>
      <c r="G3175">
        <v>-283.36</v>
      </c>
      <c r="H3175">
        <v>0</v>
      </c>
      <c r="I3175">
        <v>0</v>
      </c>
      <c r="J3175">
        <v>16496.14</v>
      </c>
      <c r="K3175">
        <v>16496.14</v>
      </c>
      <c r="L3175">
        <v>0</v>
      </c>
      <c r="M3175" t="s">
        <v>246</v>
      </c>
      <c r="N3175">
        <v>0</v>
      </c>
      <c r="O3175">
        <v>16496.14</v>
      </c>
      <c r="P3175">
        <v>16496.14</v>
      </c>
      <c r="Q3175">
        <v>0</v>
      </c>
      <c r="R3175" t="s">
        <v>246</v>
      </c>
    </row>
    <row r="3176" spans="1:18" x14ac:dyDescent="0.3">
      <c r="A3176" t="s">
        <v>234</v>
      </c>
      <c r="B3176" t="s">
        <v>72</v>
      </c>
      <c r="C3176" t="s">
        <v>88</v>
      </c>
      <c r="D3176">
        <v>65851.210000000006</v>
      </c>
      <c r="E3176">
        <v>1146.6199999999999</v>
      </c>
      <c r="F3176">
        <v>-641.09</v>
      </c>
      <c r="G3176">
        <v>-1218.69</v>
      </c>
      <c r="H3176">
        <v>0</v>
      </c>
      <c r="I3176">
        <v>0</v>
      </c>
      <c r="J3176">
        <v>65138.05</v>
      </c>
      <c r="K3176">
        <v>65138.05</v>
      </c>
      <c r="L3176">
        <v>0</v>
      </c>
      <c r="M3176" t="s">
        <v>246</v>
      </c>
      <c r="N3176">
        <v>0</v>
      </c>
      <c r="O3176">
        <v>65138.05</v>
      </c>
      <c r="P3176">
        <v>65138.05</v>
      </c>
      <c r="Q3176">
        <v>0</v>
      </c>
      <c r="R3176" t="s">
        <v>246</v>
      </c>
    </row>
    <row r="3177" spans="1:18" x14ac:dyDescent="0.3">
      <c r="A3177" t="s">
        <v>234</v>
      </c>
      <c r="B3177" t="s">
        <v>72</v>
      </c>
      <c r="C3177" t="s">
        <v>89</v>
      </c>
      <c r="D3177">
        <v>25727.71</v>
      </c>
      <c r="E3177">
        <v>396.72</v>
      </c>
      <c r="F3177">
        <v>-371.22</v>
      </c>
      <c r="G3177">
        <v>-389.45</v>
      </c>
      <c r="H3177">
        <v>0</v>
      </c>
      <c r="I3177">
        <v>0</v>
      </c>
      <c r="J3177">
        <v>25363.759999999998</v>
      </c>
      <c r="K3177">
        <v>25363.759999999998</v>
      </c>
      <c r="L3177">
        <v>0</v>
      </c>
      <c r="M3177" t="s">
        <v>246</v>
      </c>
      <c r="N3177">
        <v>0</v>
      </c>
      <c r="O3177">
        <v>25363.759999999998</v>
      </c>
      <c r="P3177">
        <v>25363.759999999998</v>
      </c>
      <c r="Q3177">
        <v>0</v>
      </c>
      <c r="R3177" t="s">
        <v>246</v>
      </c>
    </row>
    <row r="3178" spans="1:18" x14ac:dyDescent="0.3">
      <c r="A3178" t="s">
        <v>234</v>
      </c>
      <c r="B3178" t="s">
        <v>72</v>
      </c>
      <c r="C3178" t="s">
        <v>90</v>
      </c>
      <c r="D3178">
        <v>2481.86</v>
      </c>
      <c r="E3178">
        <v>0</v>
      </c>
      <c r="F3178">
        <v>-157.66999999999999</v>
      </c>
      <c r="G3178">
        <v>-37.799999999999997</v>
      </c>
      <c r="H3178">
        <v>0</v>
      </c>
      <c r="I3178">
        <v>0</v>
      </c>
      <c r="J3178">
        <v>2286.39</v>
      </c>
      <c r="K3178">
        <v>2286.4</v>
      </c>
      <c r="L3178">
        <v>0.01</v>
      </c>
      <c r="M3178" t="s">
        <v>246</v>
      </c>
      <c r="N3178">
        <v>0</v>
      </c>
      <c r="O3178">
        <v>2286.4</v>
      </c>
      <c r="P3178">
        <v>2286.4</v>
      </c>
      <c r="Q3178">
        <v>0</v>
      </c>
      <c r="R3178" t="s">
        <v>246</v>
      </c>
    </row>
    <row r="3179" spans="1:18" x14ac:dyDescent="0.3">
      <c r="A3179" t="s">
        <v>234</v>
      </c>
      <c r="B3179" t="s">
        <v>67</v>
      </c>
      <c r="C3179" t="s">
        <v>68</v>
      </c>
      <c r="D3179">
        <v>3328.07</v>
      </c>
      <c r="E3179">
        <v>43.45</v>
      </c>
      <c r="F3179">
        <v>-643.29</v>
      </c>
      <c r="G3179">
        <v>-44.23</v>
      </c>
      <c r="H3179">
        <v>0</v>
      </c>
      <c r="I3179">
        <v>0</v>
      </c>
      <c r="J3179">
        <v>2684</v>
      </c>
      <c r="K3179">
        <v>2683.99</v>
      </c>
      <c r="L3179">
        <v>0.01</v>
      </c>
      <c r="M3179" t="s">
        <v>246</v>
      </c>
      <c r="N3179">
        <v>171.22</v>
      </c>
      <c r="O3179">
        <v>1970.48</v>
      </c>
      <c r="P3179">
        <v>1970.48</v>
      </c>
      <c r="Q3179">
        <v>0</v>
      </c>
      <c r="R3179" t="s">
        <v>246</v>
      </c>
    </row>
    <row r="3180" spans="1:18" x14ac:dyDescent="0.3">
      <c r="A3180" t="s">
        <v>234</v>
      </c>
      <c r="B3180" t="s">
        <v>67</v>
      </c>
      <c r="C3180" t="s">
        <v>70</v>
      </c>
      <c r="D3180">
        <v>17484.13</v>
      </c>
      <c r="E3180">
        <v>218.37</v>
      </c>
      <c r="F3180">
        <v>-1124.79</v>
      </c>
      <c r="G3180">
        <v>-228.59</v>
      </c>
      <c r="H3180">
        <v>0</v>
      </c>
      <c r="I3180">
        <v>-0.01</v>
      </c>
      <c r="J3180">
        <v>16349.11</v>
      </c>
      <c r="K3180">
        <v>16349.11</v>
      </c>
      <c r="L3180">
        <v>0</v>
      </c>
      <c r="M3180" t="s">
        <v>246</v>
      </c>
      <c r="N3180">
        <v>277.77</v>
      </c>
      <c r="O3180">
        <v>11589.86</v>
      </c>
      <c r="P3180">
        <v>11589.86</v>
      </c>
      <c r="Q3180">
        <v>0</v>
      </c>
      <c r="R3180" t="s">
        <v>246</v>
      </c>
    </row>
    <row r="3181" spans="1:18" x14ac:dyDescent="0.3">
      <c r="A3181" t="s">
        <v>234</v>
      </c>
      <c r="B3181" t="s">
        <v>67</v>
      </c>
      <c r="C3181" t="s">
        <v>71</v>
      </c>
      <c r="D3181">
        <v>2610355.2000000002</v>
      </c>
      <c r="E3181">
        <v>37928.26</v>
      </c>
      <c r="F3181">
        <v>-93488.39</v>
      </c>
      <c r="G3181">
        <v>-38399.07</v>
      </c>
      <c r="H3181">
        <v>0</v>
      </c>
      <c r="I3181">
        <v>-0.03</v>
      </c>
      <c r="J3181">
        <v>2516395.9700000002</v>
      </c>
      <c r="K3181">
        <v>2516395.9700000002</v>
      </c>
      <c r="L3181">
        <v>0</v>
      </c>
      <c r="M3181" t="s">
        <v>246</v>
      </c>
      <c r="N3181">
        <v>11702.4</v>
      </c>
      <c r="O3181">
        <v>2202984.02</v>
      </c>
      <c r="P3181">
        <v>2202984.02</v>
      </c>
      <c r="Q3181">
        <v>0</v>
      </c>
      <c r="R3181" t="s">
        <v>246</v>
      </c>
    </row>
    <row r="3182" spans="1:18" x14ac:dyDescent="0.3">
      <c r="A3182" t="s">
        <v>234</v>
      </c>
      <c r="B3182" t="s">
        <v>67</v>
      </c>
      <c r="C3182" t="s">
        <v>73</v>
      </c>
      <c r="D3182">
        <v>497230.22</v>
      </c>
      <c r="E3182">
        <v>7285.36</v>
      </c>
      <c r="F3182">
        <v>-21321.67</v>
      </c>
      <c r="G3182">
        <v>-7912.41</v>
      </c>
      <c r="H3182">
        <v>0</v>
      </c>
      <c r="I3182">
        <v>-0.04</v>
      </c>
      <c r="J3182">
        <v>475281.46</v>
      </c>
      <c r="K3182">
        <v>475281.46</v>
      </c>
      <c r="L3182">
        <v>0</v>
      </c>
      <c r="M3182" t="s">
        <v>246</v>
      </c>
      <c r="N3182">
        <v>4658.51</v>
      </c>
      <c r="O3182">
        <v>293251.42</v>
      </c>
      <c r="P3182">
        <v>293251.42</v>
      </c>
      <c r="Q3182">
        <v>0</v>
      </c>
      <c r="R3182" t="s">
        <v>246</v>
      </c>
    </row>
    <row r="3183" spans="1:18" x14ac:dyDescent="0.3">
      <c r="A3183" t="s">
        <v>234</v>
      </c>
      <c r="B3183" t="s">
        <v>67</v>
      </c>
      <c r="C3183" t="s">
        <v>74</v>
      </c>
      <c r="D3183">
        <v>1143086.45</v>
      </c>
      <c r="E3183">
        <v>16487.75</v>
      </c>
      <c r="F3183">
        <v>-21751.16</v>
      </c>
      <c r="G3183">
        <v>-16271.02</v>
      </c>
      <c r="H3183">
        <v>0</v>
      </c>
      <c r="I3183">
        <v>-0.08</v>
      </c>
      <c r="J3183">
        <v>1121551.94</v>
      </c>
      <c r="K3183">
        <v>1121551.94</v>
      </c>
      <c r="L3183">
        <v>0</v>
      </c>
      <c r="M3183" t="s">
        <v>246</v>
      </c>
      <c r="N3183">
        <v>-454.21</v>
      </c>
      <c r="O3183">
        <v>737953.67</v>
      </c>
      <c r="P3183">
        <v>737953.67</v>
      </c>
      <c r="Q3183">
        <v>0</v>
      </c>
      <c r="R3183" t="s">
        <v>246</v>
      </c>
    </row>
    <row r="3184" spans="1:18" x14ac:dyDescent="0.3">
      <c r="A3184" t="s">
        <v>234</v>
      </c>
      <c r="B3184" t="s">
        <v>67</v>
      </c>
      <c r="C3184" t="s">
        <v>75</v>
      </c>
      <c r="D3184">
        <v>755825.75</v>
      </c>
      <c r="E3184">
        <v>10809.98</v>
      </c>
      <c r="F3184">
        <v>-20859.22</v>
      </c>
      <c r="G3184">
        <v>-10735.4</v>
      </c>
      <c r="H3184">
        <v>0</v>
      </c>
      <c r="I3184">
        <v>-0.04</v>
      </c>
      <c r="J3184">
        <v>735041.07</v>
      </c>
      <c r="K3184">
        <v>735041.06</v>
      </c>
      <c r="L3184">
        <v>0.01</v>
      </c>
      <c r="M3184" t="s">
        <v>246</v>
      </c>
      <c r="N3184">
        <v>8313.84</v>
      </c>
      <c r="O3184">
        <v>441024.63</v>
      </c>
      <c r="P3184">
        <v>441024.64</v>
      </c>
      <c r="Q3184">
        <v>0.01</v>
      </c>
      <c r="R3184" t="s">
        <v>246</v>
      </c>
    </row>
    <row r="3185" spans="1:18" x14ac:dyDescent="0.3">
      <c r="A3185" t="s">
        <v>234</v>
      </c>
      <c r="B3185" t="s">
        <v>67</v>
      </c>
      <c r="C3185" t="s">
        <v>76</v>
      </c>
      <c r="D3185">
        <v>1330196.4099999999</v>
      </c>
      <c r="E3185">
        <v>19463.330000000002</v>
      </c>
      <c r="F3185">
        <v>-36316.29</v>
      </c>
      <c r="G3185">
        <v>-20178.12</v>
      </c>
      <c r="H3185">
        <v>0</v>
      </c>
      <c r="I3185">
        <v>-8.7799999999999994</v>
      </c>
      <c r="J3185">
        <v>1293156.55</v>
      </c>
      <c r="K3185">
        <v>1293156.57</v>
      </c>
      <c r="L3185">
        <v>0.02</v>
      </c>
      <c r="M3185" t="s">
        <v>246</v>
      </c>
      <c r="N3185">
        <v>3279.16</v>
      </c>
      <c r="O3185">
        <v>795049.61</v>
      </c>
      <c r="P3185">
        <v>795049.61</v>
      </c>
      <c r="Q3185">
        <v>0</v>
      </c>
      <c r="R3185" t="s">
        <v>246</v>
      </c>
    </row>
    <row r="3186" spans="1:18" x14ac:dyDescent="0.3">
      <c r="A3186" t="s">
        <v>234</v>
      </c>
      <c r="B3186" t="s">
        <v>67</v>
      </c>
      <c r="C3186" t="s">
        <v>77</v>
      </c>
      <c r="D3186">
        <v>1073633.6399999999</v>
      </c>
      <c r="E3186">
        <v>16791.05</v>
      </c>
      <c r="F3186">
        <v>-25665.38</v>
      </c>
      <c r="G3186">
        <v>-17052.150000000001</v>
      </c>
      <c r="H3186">
        <v>0</v>
      </c>
      <c r="I3186">
        <v>-0.03</v>
      </c>
      <c r="J3186">
        <v>1047707.13</v>
      </c>
      <c r="K3186">
        <v>1047707.12</v>
      </c>
      <c r="L3186">
        <v>0.01</v>
      </c>
      <c r="M3186" t="s">
        <v>246</v>
      </c>
      <c r="N3186">
        <v>10370.57</v>
      </c>
      <c r="O3186">
        <v>628624.27</v>
      </c>
      <c r="P3186">
        <v>628624.27</v>
      </c>
      <c r="Q3186">
        <v>0</v>
      </c>
      <c r="R3186" t="s">
        <v>246</v>
      </c>
    </row>
    <row r="3187" spans="1:18" x14ac:dyDescent="0.3">
      <c r="A3187" t="s">
        <v>234</v>
      </c>
      <c r="B3187" t="s">
        <v>67</v>
      </c>
      <c r="C3187" t="s">
        <v>78</v>
      </c>
      <c r="D3187">
        <v>757666.68</v>
      </c>
      <c r="E3187">
        <v>11662.34</v>
      </c>
      <c r="F3187">
        <v>-24756.7</v>
      </c>
      <c r="G3187">
        <v>-12506.13</v>
      </c>
      <c r="H3187">
        <v>0</v>
      </c>
      <c r="I3187">
        <v>-5.54</v>
      </c>
      <c r="J3187">
        <v>732060.65</v>
      </c>
      <c r="K3187">
        <v>732060.63</v>
      </c>
      <c r="L3187">
        <v>0.02</v>
      </c>
      <c r="M3187" t="s">
        <v>246</v>
      </c>
      <c r="N3187">
        <v>2750.65</v>
      </c>
      <c r="O3187">
        <v>496322.34</v>
      </c>
      <c r="P3187">
        <v>496322.34</v>
      </c>
      <c r="Q3187">
        <v>0</v>
      </c>
      <c r="R3187" t="s">
        <v>246</v>
      </c>
    </row>
    <row r="3188" spans="1:18" x14ac:dyDescent="0.3">
      <c r="A3188" t="s">
        <v>234</v>
      </c>
      <c r="B3188" t="s">
        <v>67</v>
      </c>
      <c r="C3188" t="s">
        <v>79</v>
      </c>
      <c r="D3188">
        <v>579342.25</v>
      </c>
      <c r="E3188">
        <v>8752.0499999999993</v>
      </c>
      <c r="F3188">
        <v>-23705.599999999999</v>
      </c>
      <c r="G3188">
        <v>-9579.69</v>
      </c>
      <c r="H3188">
        <v>0</v>
      </c>
      <c r="I3188">
        <v>-7.0000000000000007E-2</v>
      </c>
      <c r="J3188">
        <v>554808.93999999994</v>
      </c>
      <c r="K3188">
        <v>554808.93999999994</v>
      </c>
      <c r="L3188">
        <v>0</v>
      </c>
      <c r="M3188" t="s">
        <v>246</v>
      </c>
      <c r="N3188">
        <v>9813.25</v>
      </c>
      <c r="O3188">
        <v>332885.36</v>
      </c>
      <c r="P3188">
        <v>332885.36</v>
      </c>
      <c r="Q3188">
        <v>0</v>
      </c>
      <c r="R3188" t="s">
        <v>246</v>
      </c>
    </row>
    <row r="3189" spans="1:18" x14ac:dyDescent="0.3">
      <c r="A3189" t="s">
        <v>234</v>
      </c>
      <c r="B3189" t="s">
        <v>67</v>
      </c>
      <c r="C3189" t="s">
        <v>80</v>
      </c>
      <c r="D3189">
        <v>679258.71</v>
      </c>
      <c r="E3189">
        <v>10719.37</v>
      </c>
      <c r="F3189">
        <v>-25405.19</v>
      </c>
      <c r="G3189">
        <v>-12124.54</v>
      </c>
      <c r="H3189">
        <v>0</v>
      </c>
      <c r="I3189">
        <v>-1.18</v>
      </c>
      <c r="J3189">
        <v>652447.17000000004</v>
      </c>
      <c r="K3189">
        <v>652447.18999999994</v>
      </c>
      <c r="L3189">
        <v>0.02</v>
      </c>
      <c r="M3189" t="s">
        <v>246</v>
      </c>
      <c r="N3189">
        <v>3057.8</v>
      </c>
      <c r="O3189">
        <v>468398.09</v>
      </c>
      <c r="P3189">
        <v>468398.08000000002</v>
      </c>
      <c r="Q3189">
        <v>0.01</v>
      </c>
      <c r="R3189" t="s">
        <v>246</v>
      </c>
    </row>
    <row r="3190" spans="1:18" x14ac:dyDescent="0.3">
      <c r="A3190" t="s">
        <v>234</v>
      </c>
      <c r="B3190" t="s">
        <v>67</v>
      </c>
      <c r="C3190" t="s">
        <v>81</v>
      </c>
      <c r="D3190">
        <v>1171675.96</v>
      </c>
      <c r="E3190">
        <v>18408.64</v>
      </c>
      <c r="F3190">
        <v>-22883.42</v>
      </c>
      <c r="G3190">
        <v>-19511.38</v>
      </c>
      <c r="H3190">
        <v>0</v>
      </c>
      <c r="I3190">
        <v>-0.09</v>
      </c>
      <c r="J3190">
        <v>1147689.71</v>
      </c>
      <c r="K3190">
        <v>1147689.72</v>
      </c>
      <c r="L3190">
        <v>0.01</v>
      </c>
      <c r="M3190" t="s">
        <v>246</v>
      </c>
      <c r="N3190">
        <v>-1319.78</v>
      </c>
      <c r="O3190">
        <v>711505.1</v>
      </c>
      <c r="P3190">
        <v>711505.1</v>
      </c>
      <c r="Q3190">
        <v>0</v>
      </c>
      <c r="R3190" t="s">
        <v>246</v>
      </c>
    </row>
    <row r="3191" spans="1:18" x14ac:dyDescent="0.3">
      <c r="A3191" t="s">
        <v>234</v>
      </c>
      <c r="B3191" t="s">
        <v>67</v>
      </c>
      <c r="C3191" t="s">
        <v>82</v>
      </c>
      <c r="D3191">
        <v>1367880.91</v>
      </c>
      <c r="E3191">
        <v>21596.65</v>
      </c>
      <c r="F3191">
        <v>-41937.4</v>
      </c>
      <c r="G3191">
        <v>-24395.17</v>
      </c>
      <c r="H3191">
        <v>0</v>
      </c>
      <c r="I3191">
        <v>-2.4700000000000002</v>
      </c>
      <c r="J3191">
        <v>1323142.52</v>
      </c>
      <c r="K3191">
        <v>1323142.52</v>
      </c>
      <c r="L3191">
        <v>0</v>
      </c>
      <c r="M3191" t="s">
        <v>246</v>
      </c>
      <c r="N3191">
        <v>4113.04</v>
      </c>
      <c r="O3191">
        <v>835953.93</v>
      </c>
      <c r="P3191">
        <v>835953.93</v>
      </c>
      <c r="Q3191">
        <v>0</v>
      </c>
      <c r="R3191" t="s">
        <v>246</v>
      </c>
    </row>
    <row r="3192" spans="1:18" x14ac:dyDescent="0.3">
      <c r="A3192" t="s">
        <v>234</v>
      </c>
      <c r="B3192" t="s">
        <v>67</v>
      </c>
      <c r="C3192" t="s">
        <v>83</v>
      </c>
      <c r="D3192">
        <v>1367012.06</v>
      </c>
      <c r="E3192">
        <v>22355.66</v>
      </c>
      <c r="F3192">
        <v>-47069.94</v>
      </c>
      <c r="G3192">
        <v>-24310.5</v>
      </c>
      <c r="H3192">
        <v>0</v>
      </c>
      <c r="I3192">
        <v>-0.02</v>
      </c>
      <c r="J3192">
        <v>1317987.26</v>
      </c>
      <c r="K3192">
        <v>1317987.26</v>
      </c>
      <c r="L3192">
        <v>0</v>
      </c>
      <c r="M3192" t="s">
        <v>246</v>
      </c>
      <c r="N3192">
        <v>4964.49</v>
      </c>
      <c r="O3192">
        <v>838151.64</v>
      </c>
      <c r="P3192">
        <v>838151.63</v>
      </c>
      <c r="Q3192">
        <v>0.01</v>
      </c>
      <c r="R3192" t="s">
        <v>246</v>
      </c>
    </row>
    <row r="3193" spans="1:18" x14ac:dyDescent="0.3">
      <c r="A3193" t="s">
        <v>234</v>
      </c>
      <c r="B3193" t="s">
        <v>67</v>
      </c>
      <c r="C3193" t="s">
        <v>84</v>
      </c>
      <c r="D3193">
        <v>2312912.4900000002</v>
      </c>
      <c r="E3193">
        <v>38785.019999999997</v>
      </c>
      <c r="F3193">
        <v>-52469.61</v>
      </c>
      <c r="G3193">
        <v>-39448.9</v>
      </c>
      <c r="H3193">
        <v>0</v>
      </c>
      <c r="I3193">
        <v>0</v>
      </c>
      <c r="J3193">
        <v>2259779</v>
      </c>
      <c r="K3193">
        <v>2259779</v>
      </c>
      <c r="L3193">
        <v>0</v>
      </c>
      <c r="M3193" t="s">
        <v>246</v>
      </c>
      <c r="N3193">
        <v>-1372.99</v>
      </c>
      <c r="O3193">
        <v>1718690.06</v>
      </c>
      <c r="P3193">
        <v>1718690.06</v>
      </c>
      <c r="Q3193">
        <v>0</v>
      </c>
      <c r="R3193" t="s">
        <v>246</v>
      </c>
    </row>
    <row r="3194" spans="1:18" x14ac:dyDescent="0.3">
      <c r="A3194" t="s">
        <v>234</v>
      </c>
      <c r="B3194" t="s">
        <v>67</v>
      </c>
      <c r="C3194" t="s">
        <v>85</v>
      </c>
      <c r="D3194">
        <v>2922828.4</v>
      </c>
      <c r="E3194">
        <v>47882.28</v>
      </c>
      <c r="F3194">
        <v>-70648.570000000007</v>
      </c>
      <c r="G3194">
        <v>-49933.46</v>
      </c>
      <c r="H3194">
        <v>0</v>
      </c>
      <c r="I3194">
        <v>0</v>
      </c>
      <c r="J3194">
        <v>2850128.65</v>
      </c>
      <c r="K3194">
        <v>2850128.65</v>
      </c>
      <c r="L3194">
        <v>0</v>
      </c>
      <c r="M3194" t="s">
        <v>246</v>
      </c>
      <c r="N3194">
        <v>-1745.35</v>
      </c>
      <c r="O3194">
        <v>1974595.14</v>
      </c>
      <c r="P3194">
        <v>1974595.13</v>
      </c>
      <c r="Q3194">
        <v>0.01</v>
      </c>
      <c r="R3194" t="s">
        <v>246</v>
      </c>
    </row>
    <row r="3195" spans="1:18" x14ac:dyDescent="0.3">
      <c r="A3195" t="s">
        <v>234</v>
      </c>
      <c r="B3195" t="s">
        <v>67</v>
      </c>
      <c r="C3195" t="s">
        <v>86</v>
      </c>
      <c r="D3195">
        <v>2510134.2400000002</v>
      </c>
      <c r="E3195">
        <v>40562.639999999999</v>
      </c>
      <c r="F3195">
        <v>-69666.83</v>
      </c>
      <c r="G3195">
        <v>-41693.699999999997</v>
      </c>
      <c r="H3195">
        <v>0</v>
      </c>
      <c r="I3195">
        <v>0</v>
      </c>
      <c r="J3195">
        <v>2439336.35</v>
      </c>
      <c r="K3195">
        <v>2439336.36</v>
      </c>
      <c r="L3195">
        <v>0.01</v>
      </c>
      <c r="M3195" t="s">
        <v>246</v>
      </c>
      <c r="N3195">
        <v>28319.15</v>
      </c>
      <c r="O3195">
        <v>1463601.82</v>
      </c>
      <c r="P3195">
        <v>1463601.81</v>
      </c>
      <c r="Q3195">
        <v>0.01</v>
      </c>
      <c r="R3195" t="s">
        <v>246</v>
      </c>
    </row>
    <row r="3196" spans="1:18" x14ac:dyDescent="0.3">
      <c r="A3196" t="s">
        <v>234</v>
      </c>
      <c r="B3196" t="s">
        <v>67</v>
      </c>
      <c r="C3196" t="s">
        <v>87</v>
      </c>
      <c r="D3196">
        <v>2815905.57</v>
      </c>
      <c r="E3196">
        <v>46354.62</v>
      </c>
      <c r="F3196">
        <v>-57228.37</v>
      </c>
      <c r="G3196">
        <v>-45379.53</v>
      </c>
      <c r="H3196">
        <v>0</v>
      </c>
      <c r="I3196">
        <v>0</v>
      </c>
      <c r="J3196">
        <v>2759652.29</v>
      </c>
      <c r="K3196">
        <v>2759652.29</v>
      </c>
      <c r="L3196">
        <v>0</v>
      </c>
      <c r="M3196" t="s">
        <v>246</v>
      </c>
      <c r="N3196">
        <v>-7076.05</v>
      </c>
      <c r="O3196">
        <v>1818486.57</v>
      </c>
      <c r="P3196">
        <v>1818486.57</v>
      </c>
      <c r="Q3196">
        <v>0</v>
      </c>
      <c r="R3196" t="s">
        <v>246</v>
      </c>
    </row>
    <row r="3197" spans="1:18" x14ac:dyDescent="0.3">
      <c r="A3197" t="s">
        <v>234</v>
      </c>
      <c r="B3197" t="s">
        <v>67</v>
      </c>
      <c r="C3197" t="s">
        <v>88</v>
      </c>
      <c r="D3197">
        <v>3773577.92</v>
      </c>
      <c r="E3197">
        <v>58244.08</v>
      </c>
      <c r="F3197">
        <v>-54999.24</v>
      </c>
      <c r="G3197">
        <v>-64565.41</v>
      </c>
      <c r="H3197">
        <v>0</v>
      </c>
      <c r="I3197">
        <v>0</v>
      </c>
      <c r="J3197">
        <v>3712257.35</v>
      </c>
      <c r="K3197">
        <v>3712257.34</v>
      </c>
      <c r="L3197">
        <v>0.01</v>
      </c>
      <c r="M3197" t="s">
        <v>246</v>
      </c>
      <c r="N3197">
        <v>-6131.38</v>
      </c>
      <c r="O3197">
        <v>3203327.69</v>
      </c>
      <c r="P3197">
        <v>3203327.69</v>
      </c>
      <c r="Q3197">
        <v>0</v>
      </c>
      <c r="R3197" t="s">
        <v>246</v>
      </c>
    </row>
    <row r="3198" spans="1:18" x14ac:dyDescent="0.3">
      <c r="A3198" t="s">
        <v>234</v>
      </c>
      <c r="B3198" t="s">
        <v>67</v>
      </c>
      <c r="C3198" t="s">
        <v>89</v>
      </c>
      <c r="D3198">
        <v>3455674.77</v>
      </c>
      <c r="E3198">
        <v>54173.99</v>
      </c>
      <c r="F3198">
        <v>-66287.48</v>
      </c>
      <c r="G3198">
        <v>-37053.29</v>
      </c>
      <c r="H3198">
        <v>0</v>
      </c>
      <c r="I3198">
        <v>-122.5</v>
      </c>
      <c r="J3198">
        <v>3406385.49</v>
      </c>
      <c r="K3198">
        <v>3406385.49</v>
      </c>
      <c r="L3198">
        <v>0</v>
      </c>
      <c r="M3198" t="s">
        <v>246</v>
      </c>
      <c r="N3198">
        <v>-6090.54</v>
      </c>
      <c r="O3198">
        <v>3001996.93</v>
      </c>
      <c r="P3198">
        <v>3001996.93</v>
      </c>
      <c r="Q3198">
        <v>0</v>
      </c>
      <c r="R3198" t="s">
        <v>246</v>
      </c>
    </row>
    <row r="3199" spans="1:18" x14ac:dyDescent="0.3">
      <c r="A3199" t="s">
        <v>234</v>
      </c>
      <c r="B3199" t="s">
        <v>67</v>
      </c>
      <c r="C3199" t="s">
        <v>90</v>
      </c>
      <c r="D3199">
        <v>4040602.52</v>
      </c>
      <c r="E3199">
        <v>168358.44</v>
      </c>
      <c r="F3199">
        <v>-173076.41</v>
      </c>
      <c r="G3199">
        <v>-65132.54</v>
      </c>
      <c r="H3199">
        <v>0</v>
      </c>
      <c r="I3199">
        <v>0</v>
      </c>
      <c r="J3199">
        <v>3970752.01</v>
      </c>
      <c r="K3199">
        <v>3970752.01</v>
      </c>
      <c r="L3199">
        <v>0</v>
      </c>
      <c r="M3199" t="s">
        <v>246</v>
      </c>
      <c r="N3199">
        <v>-6076.53</v>
      </c>
      <c r="O3199">
        <v>3491136.3</v>
      </c>
      <c r="P3199">
        <v>3491136.3</v>
      </c>
      <c r="Q3199">
        <v>0</v>
      </c>
      <c r="R3199" t="s">
        <v>246</v>
      </c>
    </row>
    <row r="3200" spans="1:18" x14ac:dyDescent="0.3">
      <c r="A3200" t="s">
        <v>234</v>
      </c>
      <c r="B3200" t="s">
        <v>65</v>
      </c>
      <c r="C3200" t="s">
        <v>63</v>
      </c>
      <c r="D3200">
        <v>47795.58</v>
      </c>
      <c r="E3200">
        <v>0</v>
      </c>
      <c r="F3200">
        <v>-326.54000000000002</v>
      </c>
      <c r="G3200">
        <v>0</v>
      </c>
      <c r="H3200">
        <v>0</v>
      </c>
      <c r="I3200">
        <v>-0.03</v>
      </c>
      <c r="J3200">
        <v>47469.01</v>
      </c>
      <c r="K3200">
        <v>47469.02</v>
      </c>
      <c r="L3200">
        <v>0.01</v>
      </c>
      <c r="M3200" t="s">
        <v>246</v>
      </c>
      <c r="N3200">
        <v>319.76</v>
      </c>
      <c r="O3200">
        <v>985.27</v>
      </c>
      <c r="P3200">
        <v>985.26</v>
      </c>
      <c r="Q3200">
        <v>0.01</v>
      </c>
      <c r="R3200" t="s">
        <v>246</v>
      </c>
    </row>
    <row r="3201" spans="1:18" x14ac:dyDescent="0.3">
      <c r="A3201" t="s">
        <v>234</v>
      </c>
      <c r="B3201" t="s">
        <v>65</v>
      </c>
      <c r="C3201" t="s">
        <v>66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 t="s">
        <v>246</v>
      </c>
      <c r="N3201">
        <v>0</v>
      </c>
      <c r="O3201">
        <v>0</v>
      </c>
      <c r="P3201">
        <v>0</v>
      </c>
      <c r="Q3201">
        <v>0</v>
      </c>
      <c r="R3201" t="s">
        <v>246</v>
      </c>
    </row>
    <row r="3202" spans="1:18" x14ac:dyDescent="0.3">
      <c r="A3202" t="s">
        <v>234</v>
      </c>
      <c r="B3202" t="s">
        <v>65</v>
      </c>
      <c r="C3202" t="s">
        <v>68</v>
      </c>
      <c r="D3202">
        <v>76946.36</v>
      </c>
      <c r="E3202">
        <v>698.16</v>
      </c>
      <c r="F3202">
        <v>-8092.53</v>
      </c>
      <c r="G3202">
        <v>0</v>
      </c>
      <c r="H3202">
        <v>0</v>
      </c>
      <c r="I3202">
        <v>-0.02</v>
      </c>
      <c r="J3202">
        <v>69551.97</v>
      </c>
      <c r="K3202">
        <v>69551.97</v>
      </c>
      <c r="L3202">
        <v>0</v>
      </c>
      <c r="M3202" t="s">
        <v>246</v>
      </c>
      <c r="N3202">
        <v>2110.59</v>
      </c>
      <c r="O3202">
        <v>49699.39</v>
      </c>
      <c r="P3202">
        <v>49699.4</v>
      </c>
      <c r="Q3202">
        <v>0.01</v>
      </c>
      <c r="R3202" t="s">
        <v>246</v>
      </c>
    </row>
    <row r="3203" spans="1:18" x14ac:dyDescent="0.3">
      <c r="A3203" t="s">
        <v>234</v>
      </c>
      <c r="B3203" t="s">
        <v>65</v>
      </c>
      <c r="C3203" t="s">
        <v>70</v>
      </c>
      <c r="D3203">
        <v>22771.93</v>
      </c>
      <c r="E3203">
        <v>213.68</v>
      </c>
      <c r="F3203">
        <v>-2022.66</v>
      </c>
      <c r="G3203">
        <v>0</v>
      </c>
      <c r="H3203">
        <v>0</v>
      </c>
      <c r="I3203">
        <v>-20.66</v>
      </c>
      <c r="J3203">
        <v>20942.29</v>
      </c>
      <c r="K3203">
        <v>20942.29</v>
      </c>
      <c r="L3203">
        <v>0</v>
      </c>
      <c r="M3203" t="s">
        <v>246</v>
      </c>
      <c r="N3203">
        <v>711.19</v>
      </c>
      <c r="O3203">
        <v>12565.37</v>
      </c>
      <c r="P3203">
        <v>12565.37</v>
      </c>
      <c r="Q3203">
        <v>0</v>
      </c>
      <c r="R3203" t="s">
        <v>246</v>
      </c>
    </row>
    <row r="3204" spans="1:18" x14ac:dyDescent="0.3">
      <c r="A3204" t="s">
        <v>234</v>
      </c>
      <c r="B3204" t="s">
        <v>65</v>
      </c>
      <c r="C3204" t="s">
        <v>71</v>
      </c>
      <c r="D3204">
        <v>514985.73</v>
      </c>
      <c r="E3204">
        <v>8186.86</v>
      </c>
      <c r="F3204">
        <v>-35948.83</v>
      </c>
      <c r="G3204">
        <v>0</v>
      </c>
      <c r="H3204">
        <v>0</v>
      </c>
      <c r="I3204">
        <v>-0.14000000000000001</v>
      </c>
      <c r="J3204">
        <v>487223.62</v>
      </c>
      <c r="K3204">
        <v>487223.62</v>
      </c>
      <c r="L3204">
        <v>0</v>
      </c>
      <c r="M3204" t="s">
        <v>246</v>
      </c>
      <c r="N3204">
        <v>11104.71</v>
      </c>
      <c r="O3204">
        <v>292334.17</v>
      </c>
      <c r="P3204">
        <v>292334.17</v>
      </c>
      <c r="Q3204">
        <v>0</v>
      </c>
      <c r="R3204" t="s">
        <v>246</v>
      </c>
    </row>
    <row r="3205" spans="1:18" x14ac:dyDescent="0.3">
      <c r="A3205" t="s">
        <v>234</v>
      </c>
      <c r="B3205" t="s">
        <v>65</v>
      </c>
      <c r="C3205" t="s">
        <v>73</v>
      </c>
      <c r="D3205">
        <v>266054.98</v>
      </c>
      <c r="E3205">
        <v>4235.5200000000004</v>
      </c>
      <c r="F3205">
        <v>-13320.48</v>
      </c>
      <c r="G3205">
        <v>0</v>
      </c>
      <c r="H3205">
        <v>0</v>
      </c>
      <c r="I3205">
        <v>-0.24</v>
      </c>
      <c r="J3205">
        <v>256969.78</v>
      </c>
      <c r="K3205">
        <v>256969.78</v>
      </c>
      <c r="L3205">
        <v>0</v>
      </c>
      <c r="M3205" t="s">
        <v>246</v>
      </c>
      <c r="N3205">
        <v>3633.84</v>
      </c>
      <c r="O3205">
        <v>154181.87</v>
      </c>
      <c r="P3205">
        <v>154181.87</v>
      </c>
      <c r="Q3205">
        <v>0</v>
      </c>
      <c r="R3205" t="s">
        <v>246</v>
      </c>
    </row>
    <row r="3206" spans="1:18" x14ac:dyDescent="0.3">
      <c r="A3206" t="s">
        <v>234</v>
      </c>
      <c r="B3206" t="s">
        <v>65</v>
      </c>
      <c r="C3206" t="s">
        <v>74</v>
      </c>
      <c r="D3206">
        <v>227062.47</v>
      </c>
      <c r="E3206">
        <v>3776.35</v>
      </c>
      <c r="F3206">
        <v>-11840.15</v>
      </c>
      <c r="G3206">
        <v>0</v>
      </c>
      <c r="H3206">
        <v>0</v>
      </c>
      <c r="I3206">
        <v>-0.06</v>
      </c>
      <c r="J3206">
        <v>218998.61</v>
      </c>
      <c r="K3206">
        <v>218998.62</v>
      </c>
      <c r="L3206">
        <v>0.01</v>
      </c>
      <c r="M3206" t="s">
        <v>246</v>
      </c>
      <c r="N3206">
        <v>3225.48</v>
      </c>
      <c r="O3206">
        <v>131399.17000000001</v>
      </c>
      <c r="P3206">
        <v>131399.17000000001</v>
      </c>
      <c r="Q3206">
        <v>0</v>
      </c>
      <c r="R3206" t="s">
        <v>246</v>
      </c>
    </row>
    <row r="3207" spans="1:18" x14ac:dyDescent="0.3">
      <c r="A3207" t="s">
        <v>234</v>
      </c>
      <c r="B3207" t="s">
        <v>65</v>
      </c>
      <c r="C3207" t="s">
        <v>75</v>
      </c>
      <c r="D3207">
        <v>288791.08</v>
      </c>
      <c r="E3207">
        <v>4862.96</v>
      </c>
      <c r="F3207">
        <v>-13868.82</v>
      </c>
      <c r="G3207">
        <v>0</v>
      </c>
      <c r="H3207">
        <v>0</v>
      </c>
      <c r="I3207">
        <v>-0.03</v>
      </c>
      <c r="J3207">
        <v>279785.19</v>
      </c>
      <c r="K3207">
        <v>279785.19</v>
      </c>
      <c r="L3207">
        <v>0</v>
      </c>
      <c r="M3207" t="s">
        <v>246</v>
      </c>
      <c r="N3207">
        <v>3602.33</v>
      </c>
      <c r="O3207">
        <v>167871.11</v>
      </c>
      <c r="P3207">
        <v>167871.12</v>
      </c>
      <c r="Q3207">
        <v>0.01</v>
      </c>
      <c r="R3207" t="s">
        <v>246</v>
      </c>
    </row>
    <row r="3208" spans="1:18" x14ac:dyDescent="0.3">
      <c r="A3208" t="s">
        <v>234</v>
      </c>
      <c r="B3208" t="s">
        <v>65</v>
      </c>
      <c r="C3208" t="s">
        <v>76</v>
      </c>
      <c r="D3208">
        <v>125368.55</v>
      </c>
      <c r="E3208">
        <v>2154.92</v>
      </c>
      <c r="F3208">
        <v>-8526.23</v>
      </c>
      <c r="G3208">
        <v>0</v>
      </c>
      <c r="H3208">
        <v>0</v>
      </c>
      <c r="I3208">
        <v>-0.56000000000000005</v>
      </c>
      <c r="J3208">
        <v>118996.68</v>
      </c>
      <c r="K3208">
        <v>118996.68</v>
      </c>
      <c r="L3208">
        <v>0</v>
      </c>
      <c r="M3208" t="s">
        <v>246</v>
      </c>
      <c r="N3208">
        <v>2548.19</v>
      </c>
      <c r="O3208">
        <v>71398.009999999995</v>
      </c>
      <c r="P3208">
        <v>71398.009999999995</v>
      </c>
      <c r="Q3208">
        <v>0</v>
      </c>
      <c r="R3208" t="s">
        <v>246</v>
      </c>
    </row>
    <row r="3209" spans="1:18" x14ac:dyDescent="0.3">
      <c r="A3209" t="s">
        <v>234</v>
      </c>
      <c r="B3209" t="s">
        <v>65</v>
      </c>
      <c r="C3209" t="s">
        <v>77</v>
      </c>
      <c r="D3209">
        <v>333100.82</v>
      </c>
      <c r="E3209">
        <v>5922.48</v>
      </c>
      <c r="F3209">
        <v>-16608.099999999999</v>
      </c>
      <c r="G3209">
        <v>0</v>
      </c>
      <c r="H3209">
        <v>0</v>
      </c>
      <c r="I3209">
        <v>-0.04</v>
      </c>
      <c r="J3209">
        <v>322415.15999999997</v>
      </c>
      <c r="K3209">
        <v>322415.15000000002</v>
      </c>
      <c r="L3209">
        <v>0.01</v>
      </c>
      <c r="M3209" t="s">
        <v>246</v>
      </c>
      <c r="N3209">
        <v>4274.22</v>
      </c>
      <c r="O3209">
        <v>193449.09</v>
      </c>
      <c r="P3209">
        <v>193449.09</v>
      </c>
      <c r="Q3209">
        <v>0</v>
      </c>
      <c r="R3209" t="s">
        <v>246</v>
      </c>
    </row>
    <row r="3210" spans="1:18" x14ac:dyDescent="0.3">
      <c r="A3210" t="s">
        <v>234</v>
      </c>
      <c r="B3210" t="s">
        <v>65</v>
      </c>
      <c r="C3210" t="s">
        <v>78</v>
      </c>
      <c r="D3210">
        <v>105787.71</v>
      </c>
      <c r="E3210">
        <v>1849.45</v>
      </c>
      <c r="F3210">
        <v>-7878.58</v>
      </c>
      <c r="G3210">
        <v>0</v>
      </c>
      <c r="H3210">
        <v>0</v>
      </c>
      <c r="I3210">
        <v>-0.01</v>
      </c>
      <c r="J3210">
        <v>99758.57</v>
      </c>
      <c r="K3210">
        <v>99758.57</v>
      </c>
      <c r="L3210">
        <v>0</v>
      </c>
      <c r="M3210" t="s">
        <v>246</v>
      </c>
      <c r="N3210">
        <v>2411.65</v>
      </c>
      <c r="O3210">
        <v>59855.14</v>
      </c>
      <c r="P3210">
        <v>59855.14</v>
      </c>
      <c r="Q3210">
        <v>0</v>
      </c>
      <c r="R3210" t="s">
        <v>246</v>
      </c>
    </row>
    <row r="3211" spans="1:18" x14ac:dyDescent="0.3">
      <c r="A3211" t="s">
        <v>234</v>
      </c>
      <c r="B3211" t="s">
        <v>65</v>
      </c>
      <c r="C3211" t="s">
        <v>79</v>
      </c>
      <c r="D3211">
        <v>316717.90999999997</v>
      </c>
      <c r="E3211">
        <v>5601.7</v>
      </c>
      <c r="F3211">
        <v>-15289.03</v>
      </c>
      <c r="G3211">
        <v>0</v>
      </c>
      <c r="H3211">
        <v>0</v>
      </c>
      <c r="I3211">
        <v>-0.28999999999999998</v>
      </c>
      <c r="J3211">
        <v>307030.28999999998</v>
      </c>
      <c r="K3211">
        <v>307030.28000000003</v>
      </c>
      <c r="L3211">
        <v>0.01</v>
      </c>
      <c r="M3211" t="s">
        <v>246</v>
      </c>
      <c r="N3211">
        <v>3874.76</v>
      </c>
      <c r="O3211">
        <v>184218.17</v>
      </c>
      <c r="P3211">
        <v>184218.17</v>
      </c>
      <c r="Q3211">
        <v>0</v>
      </c>
      <c r="R3211" t="s">
        <v>246</v>
      </c>
    </row>
    <row r="3212" spans="1:18" x14ac:dyDescent="0.3">
      <c r="A3212" t="s">
        <v>234</v>
      </c>
      <c r="B3212" t="s">
        <v>65</v>
      </c>
      <c r="C3212" t="s">
        <v>80</v>
      </c>
      <c r="D3212">
        <v>304836.53999999998</v>
      </c>
      <c r="E3212">
        <v>5644.26</v>
      </c>
      <c r="F3212">
        <v>-15957.02</v>
      </c>
      <c r="G3212">
        <v>0</v>
      </c>
      <c r="H3212">
        <v>0</v>
      </c>
      <c r="I3212">
        <v>-0.01</v>
      </c>
      <c r="J3212">
        <v>294523.77</v>
      </c>
      <c r="K3212">
        <v>294523.77</v>
      </c>
      <c r="L3212">
        <v>0</v>
      </c>
      <c r="M3212" t="s">
        <v>246</v>
      </c>
      <c r="N3212">
        <v>1253.18</v>
      </c>
      <c r="O3212">
        <v>183712.97</v>
      </c>
      <c r="P3212">
        <v>183712.97</v>
      </c>
      <c r="Q3212">
        <v>0</v>
      </c>
      <c r="R3212" t="s">
        <v>246</v>
      </c>
    </row>
    <row r="3213" spans="1:18" x14ac:dyDescent="0.3">
      <c r="A3213" t="s">
        <v>234</v>
      </c>
      <c r="B3213" t="s">
        <v>65</v>
      </c>
      <c r="C3213" t="s">
        <v>81</v>
      </c>
      <c r="D3213">
        <v>361606.69</v>
      </c>
      <c r="E3213">
        <v>6650.15</v>
      </c>
      <c r="F3213">
        <v>-18210.29</v>
      </c>
      <c r="G3213">
        <v>0</v>
      </c>
      <c r="H3213">
        <v>0</v>
      </c>
      <c r="I3213">
        <v>-0.33</v>
      </c>
      <c r="J3213">
        <v>350046.22</v>
      </c>
      <c r="K3213">
        <v>350046.22</v>
      </c>
      <c r="L3213">
        <v>0</v>
      </c>
      <c r="M3213" t="s">
        <v>246</v>
      </c>
      <c r="N3213">
        <v>4623.8599999999997</v>
      </c>
      <c r="O3213">
        <v>210027.73</v>
      </c>
      <c r="P3213">
        <v>210027.73</v>
      </c>
      <c r="Q3213">
        <v>0</v>
      </c>
      <c r="R3213" t="s">
        <v>246</v>
      </c>
    </row>
    <row r="3214" spans="1:18" x14ac:dyDescent="0.3">
      <c r="A3214" t="s">
        <v>234</v>
      </c>
      <c r="B3214" t="s">
        <v>65</v>
      </c>
      <c r="C3214" t="s">
        <v>82</v>
      </c>
      <c r="D3214">
        <v>516992.27</v>
      </c>
      <c r="E3214">
        <v>9611.3799999999992</v>
      </c>
      <c r="F3214">
        <v>-27335.58</v>
      </c>
      <c r="G3214">
        <v>0</v>
      </c>
      <c r="H3214">
        <v>0</v>
      </c>
      <c r="I3214">
        <v>-7.89</v>
      </c>
      <c r="J3214">
        <v>499260.18</v>
      </c>
      <c r="K3214">
        <v>499260.18</v>
      </c>
      <c r="L3214">
        <v>0</v>
      </c>
      <c r="M3214" t="s">
        <v>246</v>
      </c>
      <c r="N3214">
        <v>7084.94</v>
      </c>
      <c r="O3214">
        <v>299556.11</v>
      </c>
      <c r="P3214">
        <v>299556.11</v>
      </c>
      <c r="Q3214">
        <v>0</v>
      </c>
      <c r="R3214" t="s">
        <v>246</v>
      </c>
    </row>
    <row r="3215" spans="1:18" x14ac:dyDescent="0.3">
      <c r="A3215" t="s">
        <v>234</v>
      </c>
      <c r="B3215" t="s">
        <v>65</v>
      </c>
      <c r="C3215" t="s">
        <v>83</v>
      </c>
      <c r="D3215">
        <v>551826.13</v>
      </c>
      <c r="E3215">
        <v>10310.870000000001</v>
      </c>
      <c r="F3215">
        <v>-29651.24</v>
      </c>
      <c r="G3215">
        <v>0</v>
      </c>
      <c r="H3215">
        <v>0</v>
      </c>
      <c r="I3215">
        <v>-215.22</v>
      </c>
      <c r="J3215">
        <v>532270.54</v>
      </c>
      <c r="K3215">
        <v>532270.54</v>
      </c>
      <c r="L3215">
        <v>0</v>
      </c>
      <c r="M3215" t="s">
        <v>246</v>
      </c>
      <c r="N3215">
        <v>7607.02</v>
      </c>
      <c r="O3215">
        <v>319362.32</v>
      </c>
      <c r="P3215">
        <v>319362.33</v>
      </c>
      <c r="Q3215">
        <v>0.01</v>
      </c>
      <c r="R3215" t="s">
        <v>246</v>
      </c>
    </row>
    <row r="3216" spans="1:18" x14ac:dyDescent="0.3">
      <c r="A3216" t="s">
        <v>234</v>
      </c>
      <c r="B3216" t="s">
        <v>65</v>
      </c>
      <c r="C3216" t="s">
        <v>84</v>
      </c>
      <c r="D3216">
        <v>910556.65</v>
      </c>
      <c r="E3216">
        <v>19323.310000000001</v>
      </c>
      <c r="F3216">
        <v>-41099.46</v>
      </c>
      <c r="G3216">
        <v>0</v>
      </c>
      <c r="H3216">
        <v>0</v>
      </c>
      <c r="I3216">
        <v>-0.02</v>
      </c>
      <c r="J3216">
        <v>888780.48</v>
      </c>
      <c r="K3216">
        <v>888780.48</v>
      </c>
      <c r="L3216">
        <v>0</v>
      </c>
      <c r="M3216" t="s">
        <v>246</v>
      </c>
      <c r="N3216">
        <v>-619.73</v>
      </c>
      <c r="O3216">
        <v>578230.39</v>
      </c>
      <c r="P3216">
        <v>578230.4</v>
      </c>
      <c r="Q3216">
        <v>0.01</v>
      </c>
      <c r="R3216" t="s">
        <v>246</v>
      </c>
    </row>
    <row r="3217" spans="1:18" x14ac:dyDescent="0.3">
      <c r="A3217" t="s">
        <v>234</v>
      </c>
      <c r="B3217" t="s">
        <v>65</v>
      </c>
      <c r="C3217" t="s">
        <v>85</v>
      </c>
      <c r="D3217">
        <v>577244.39</v>
      </c>
      <c r="E3217">
        <v>12079.76</v>
      </c>
      <c r="F3217">
        <v>-32786.800000000003</v>
      </c>
      <c r="G3217">
        <v>0</v>
      </c>
      <c r="H3217">
        <v>0</v>
      </c>
      <c r="I3217">
        <v>0</v>
      </c>
      <c r="J3217">
        <v>556537.35</v>
      </c>
      <c r="K3217">
        <v>556537.36</v>
      </c>
      <c r="L3217">
        <v>0.01</v>
      </c>
      <c r="M3217" t="s">
        <v>246</v>
      </c>
      <c r="N3217">
        <v>2122.91</v>
      </c>
      <c r="O3217">
        <v>342152.01</v>
      </c>
      <c r="P3217">
        <v>342152.01</v>
      </c>
      <c r="Q3217">
        <v>0</v>
      </c>
      <c r="R3217" t="s">
        <v>246</v>
      </c>
    </row>
    <row r="3218" spans="1:18" x14ac:dyDescent="0.3">
      <c r="A3218" t="s">
        <v>234</v>
      </c>
      <c r="B3218" t="s">
        <v>65</v>
      </c>
      <c r="C3218" t="s">
        <v>86</v>
      </c>
      <c r="D3218">
        <v>709950.38</v>
      </c>
      <c r="E3218">
        <v>14403.61</v>
      </c>
      <c r="F3218">
        <v>-35229.5</v>
      </c>
      <c r="G3218">
        <v>0</v>
      </c>
      <c r="H3218">
        <v>0</v>
      </c>
      <c r="I3218">
        <v>0</v>
      </c>
      <c r="J3218">
        <v>689124.49</v>
      </c>
      <c r="K3218">
        <v>689124.49</v>
      </c>
      <c r="L3218">
        <v>0</v>
      </c>
      <c r="M3218" t="s">
        <v>246</v>
      </c>
      <c r="N3218">
        <v>420.53</v>
      </c>
      <c r="O3218">
        <v>559955.04</v>
      </c>
      <c r="P3218">
        <v>559955.04</v>
      </c>
      <c r="Q3218">
        <v>0</v>
      </c>
      <c r="R3218" t="s">
        <v>246</v>
      </c>
    </row>
    <row r="3219" spans="1:18" x14ac:dyDescent="0.3">
      <c r="A3219" t="s">
        <v>234</v>
      </c>
      <c r="B3219" t="s">
        <v>65</v>
      </c>
      <c r="C3219" t="s">
        <v>87</v>
      </c>
      <c r="D3219">
        <v>763511.36</v>
      </c>
      <c r="E3219">
        <v>16356.54</v>
      </c>
      <c r="F3219">
        <v>-41294.480000000003</v>
      </c>
      <c r="G3219">
        <v>0</v>
      </c>
      <c r="H3219">
        <v>0</v>
      </c>
      <c r="I3219">
        <v>0</v>
      </c>
      <c r="J3219">
        <v>738573.42</v>
      </c>
      <c r="K3219">
        <v>738573.42</v>
      </c>
      <c r="L3219">
        <v>0</v>
      </c>
      <c r="M3219" t="s">
        <v>246</v>
      </c>
      <c r="N3219">
        <v>949.91</v>
      </c>
      <c r="O3219">
        <v>580452.57999999996</v>
      </c>
      <c r="P3219">
        <v>580452.57999999996</v>
      </c>
      <c r="Q3219">
        <v>0</v>
      </c>
      <c r="R3219" t="s">
        <v>246</v>
      </c>
    </row>
    <row r="3220" spans="1:18" x14ac:dyDescent="0.3">
      <c r="A3220" t="s">
        <v>234</v>
      </c>
      <c r="B3220" t="s">
        <v>65</v>
      </c>
      <c r="C3220" t="s">
        <v>88</v>
      </c>
      <c r="D3220">
        <v>1228865.8</v>
      </c>
      <c r="E3220">
        <v>26629.65</v>
      </c>
      <c r="F3220">
        <v>-45504.12</v>
      </c>
      <c r="G3220">
        <v>0</v>
      </c>
      <c r="H3220">
        <v>0</v>
      </c>
      <c r="I3220">
        <v>0</v>
      </c>
      <c r="J3220">
        <v>1209991.33</v>
      </c>
      <c r="K3220">
        <v>1209991.33</v>
      </c>
      <c r="L3220">
        <v>0</v>
      </c>
      <c r="M3220" t="s">
        <v>246</v>
      </c>
      <c r="N3220">
        <v>-3970.34</v>
      </c>
      <c r="O3220">
        <v>910818.36</v>
      </c>
      <c r="P3220">
        <v>910818.36</v>
      </c>
      <c r="Q3220">
        <v>0</v>
      </c>
      <c r="R3220" t="s">
        <v>246</v>
      </c>
    </row>
    <row r="3221" spans="1:18" x14ac:dyDescent="0.3">
      <c r="A3221" t="s">
        <v>234</v>
      </c>
      <c r="B3221" t="s">
        <v>65</v>
      </c>
      <c r="C3221" t="s">
        <v>89</v>
      </c>
      <c r="D3221">
        <v>1249210.94</v>
      </c>
      <c r="E3221">
        <v>25856.69</v>
      </c>
      <c r="F3221">
        <v>-46648.36</v>
      </c>
      <c r="G3221">
        <v>0</v>
      </c>
      <c r="H3221">
        <v>0</v>
      </c>
      <c r="I3221">
        <v>0</v>
      </c>
      <c r="J3221">
        <v>1228419.27</v>
      </c>
      <c r="K3221">
        <v>1228419.26</v>
      </c>
      <c r="L3221">
        <v>0.01</v>
      </c>
      <c r="M3221" t="s">
        <v>246</v>
      </c>
      <c r="N3221">
        <v>-3551.06</v>
      </c>
      <c r="O3221">
        <v>952286.92</v>
      </c>
      <c r="P3221">
        <v>952286.92</v>
      </c>
      <c r="Q3221">
        <v>0</v>
      </c>
      <c r="R3221" t="s">
        <v>246</v>
      </c>
    </row>
    <row r="3222" spans="1:18" x14ac:dyDescent="0.3">
      <c r="A3222" t="s">
        <v>234</v>
      </c>
      <c r="B3222" t="s">
        <v>65</v>
      </c>
      <c r="C3222" t="s">
        <v>90</v>
      </c>
      <c r="D3222">
        <v>959876.07</v>
      </c>
      <c r="E3222">
        <v>39994.839999999997</v>
      </c>
      <c r="F3222">
        <v>-48048.39</v>
      </c>
      <c r="G3222">
        <v>-16840.05</v>
      </c>
      <c r="H3222">
        <v>0</v>
      </c>
      <c r="I3222">
        <v>-0.01</v>
      </c>
      <c r="J3222">
        <v>934982.46</v>
      </c>
      <c r="K3222">
        <v>934982.45</v>
      </c>
      <c r="L3222">
        <v>0.01</v>
      </c>
      <c r="M3222" t="s">
        <v>246</v>
      </c>
      <c r="N3222">
        <v>-650.44000000000005</v>
      </c>
      <c r="O3222">
        <v>774484.1</v>
      </c>
      <c r="P3222">
        <v>774484.1</v>
      </c>
      <c r="Q3222">
        <v>0</v>
      </c>
      <c r="R3222" t="s">
        <v>246</v>
      </c>
    </row>
    <row r="3223" spans="1:18" x14ac:dyDescent="0.3">
      <c r="A3223" t="s">
        <v>234</v>
      </c>
      <c r="B3223" t="s">
        <v>69</v>
      </c>
      <c r="C3223" t="s">
        <v>68</v>
      </c>
      <c r="D3223">
        <v>28447.03</v>
      </c>
      <c r="E3223">
        <v>312.93</v>
      </c>
      <c r="F3223">
        <v>-3911.66</v>
      </c>
      <c r="G3223">
        <v>-328.25</v>
      </c>
      <c r="H3223">
        <v>0</v>
      </c>
      <c r="I3223">
        <v>0</v>
      </c>
      <c r="J3223">
        <v>24520.05</v>
      </c>
      <c r="K3223">
        <v>24520.05</v>
      </c>
      <c r="L3223">
        <v>0</v>
      </c>
      <c r="M3223" t="s">
        <v>246</v>
      </c>
      <c r="N3223">
        <v>682.82</v>
      </c>
      <c r="O3223">
        <v>20256.52</v>
      </c>
      <c r="P3223">
        <v>20256.509999999998</v>
      </c>
      <c r="Q3223">
        <v>0.01</v>
      </c>
      <c r="R3223" t="s">
        <v>246</v>
      </c>
    </row>
    <row r="3224" spans="1:18" x14ac:dyDescent="0.3">
      <c r="A3224" t="s">
        <v>234</v>
      </c>
      <c r="B3224" t="s">
        <v>69</v>
      </c>
      <c r="C3224" t="s">
        <v>70</v>
      </c>
      <c r="D3224">
        <v>3924.1</v>
      </c>
      <c r="E3224">
        <v>32.56</v>
      </c>
      <c r="F3224">
        <v>-388.37</v>
      </c>
      <c r="G3224">
        <v>-37.57</v>
      </c>
      <c r="H3224">
        <v>0</v>
      </c>
      <c r="I3224">
        <v>0</v>
      </c>
      <c r="J3224">
        <v>3530.72</v>
      </c>
      <c r="K3224">
        <v>3530.73</v>
      </c>
      <c r="L3224">
        <v>0.01</v>
      </c>
      <c r="M3224" t="s">
        <v>246</v>
      </c>
      <c r="N3224">
        <v>13.74</v>
      </c>
      <c r="O3224">
        <v>3407.44</v>
      </c>
      <c r="P3224">
        <v>3407.44</v>
      </c>
      <c r="Q3224">
        <v>0</v>
      </c>
      <c r="R3224" t="s">
        <v>246</v>
      </c>
    </row>
    <row r="3225" spans="1:18" x14ac:dyDescent="0.3">
      <c r="A3225" t="s">
        <v>234</v>
      </c>
      <c r="B3225" t="s">
        <v>69</v>
      </c>
      <c r="C3225" t="s">
        <v>74</v>
      </c>
      <c r="D3225">
        <v>3654.79</v>
      </c>
      <c r="E3225">
        <v>37.020000000000003</v>
      </c>
      <c r="F3225">
        <v>-60.53</v>
      </c>
      <c r="G3225">
        <v>-38.229999999999997</v>
      </c>
      <c r="H3225">
        <v>0</v>
      </c>
      <c r="I3225">
        <v>0</v>
      </c>
      <c r="J3225">
        <v>3593.05</v>
      </c>
      <c r="K3225">
        <v>3593.05</v>
      </c>
      <c r="L3225">
        <v>0</v>
      </c>
      <c r="M3225" t="s">
        <v>246</v>
      </c>
      <c r="N3225">
        <v>0</v>
      </c>
      <c r="O3225">
        <v>3593.05</v>
      </c>
      <c r="P3225">
        <v>3593.05</v>
      </c>
      <c r="Q3225">
        <v>0</v>
      </c>
      <c r="R3225" t="s">
        <v>246</v>
      </c>
    </row>
    <row r="3226" spans="1:18" x14ac:dyDescent="0.3">
      <c r="A3226" t="s">
        <v>234</v>
      </c>
      <c r="B3226" t="s">
        <v>69</v>
      </c>
      <c r="C3226" t="s">
        <v>76</v>
      </c>
      <c r="D3226">
        <v>384.12</v>
      </c>
      <c r="E3226">
        <v>3.86</v>
      </c>
      <c r="F3226">
        <v>-20.68</v>
      </c>
      <c r="G3226">
        <v>-4.03</v>
      </c>
      <c r="H3226">
        <v>0</v>
      </c>
      <c r="I3226">
        <v>0</v>
      </c>
      <c r="J3226">
        <v>363.27</v>
      </c>
      <c r="K3226">
        <v>363.27</v>
      </c>
      <c r="L3226">
        <v>0</v>
      </c>
      <c r="M3226" t="s">
        <v>246</v>
      </c>
      <c r="N3226">
        <v>0</v>
      </c>
      <c r="O3226">
        <v>363.27</v>
      </c>
      <c r="P3226">
        <v>363.27</v>
      </c>
      <c r="Q3226">
        <v>0</v>
      </c>
      <c r="R3226" t="s">
        <v>246</v>
      </c>
    </row>
    <row r="3227" spans="1:18" x14ac:dyDescent="0.3">
      <c r="A3227" t="s">
        <v>234</v>
      </c>
      <c r="B3227" t="s">
        <v>69</v>
      </c>
      <c r="C3227" t="s">
        <v>78</v>
      </c>
      <c r="D3227">
        <v>1923.2</v>
      </c>
      <c r="E3227">
        <v>19.36</v>
      </c>
      <c r="F3227">
        <v>-84.09</v>
      </c>
      <c r="G3227">
        <v>-20.13</v>
      </c>
      <c r="H3227">
        <v>0</v>
      </c>
      <c r="I3227">
        <v>0</v>
      </c>
      <c r="J3227">
        <v>1838.34</v>
      </c>
      <c r="K3227">
        <v>1838.34</v>
      </c>
      <c r="L3227">
        <v>0</v>
      </c>
      <c r="M3227" t="s">
        <v>246</v>
      </c>
      <c r="N3227">
        <v>0</v>
      </c>
      <c r="O3227">
        <v>1838.34</v>
      </c>
      <c r="P3227">
        <v>1838.34</v>
      </c>
      <c r="Q3227">
        <v>0</v>
      </c>
      <c r="R3227" t="s">
        <v>246</v>
      </c>
    </row>
    <row r="3228" spans="1:18" x14ac:dyDescent="0.3">
      <c r="A3228" t="s">
        <v>234</v>
      </c>
      <c r="B3228" t="s">
        <v>69</v>
      </c>
      <c r="C3228" t="s">
        <v>85</v>
      </c>
      <c r="D3228">
        <v>2557.27</v>
      </c>
      <c r="E3228">
        <v>26.84</v>
      </c>
      <c r="F3228">
        <v>-15.34</v>
      </c>
      <c r="G3228">
        <v>-26.67</v>
      </c>
      <c r="H3228">
        <v>0</v>
      </c>
      <c r="I3228">
        <v>0</v>
      </c>
      <c r="J3228">
        <v>2542.1</v>
      </c>
      <c r="K3228">
        <v>2542.1</v>
      </c>
      <c r="L3228">
        <v>0</v>
      </c>
      <c r="M3228" t="s">
        <v>246</v>
      </c>
      <c r="N3228">
        <v>0</v>
      </c>
      <c r="O3228">
        <v>2542.1</v>
      </c>
      <c r="P3228">
        <v>2542.1</v>
      </c>
      <c r="Q3228">
        <v>0</v>
      </c>
      <c r="R3228" t="s">
        <v>246</v>
      </c>
    </row>
    <row r="3229" spans="1:18" x14ac:dyDescent="0.3">
      <c r="A3229" t="s">
        <v>234</v>
      </c>
      <c r="B3229" t="s">
        <v>69</v>
      </c>
      <c r="C3229" t="s">
        <v>88</v>
      </c>
      <c r="D3229">
        <v>5564.18</v>
      </c>
      <c r="E3229">
        <v>65.540000000000006</v>
      </c>
      <c r="F3229">
        <v>27.16</v>
      </c>
      <c r="G3229">
        <v>-64.28</v>
      </c>
      <c r="H3229">
        <v>0</v>
      </c>
      <c r="I3229">
        <v>0</v>
      </c>
      <c r="J3229">
        <v>5538.28</v>
      </c>
      <c r="K3229">
        <v>5538.28</v>
      </c>
      <c r="L3229">
        <v>0</v>
      </c>
      <c r="M3229" t="s">
        <v>246</v>
      </c>
      <c r="N3229">
        <v>0</v>
      </c>
      <c r="O3229">
        <v>5538.28</v>
      </c>
      <c r="P3229">
        <v>5538.28</v>
      </c>
      <c r="Q3229">
        <v>0</v>
      </c>
      <c r="R3229" t="s">
        <v>246</v>
      </c>
    </row>
    <row r="3230" spans="1:18" x14ac:dyDescent="0.3">
      <c r="A3230" t="s">
        <v>234</v>
      </c>
      <c r="B3230" t="s">
        <v>69</v>
      </c>
      <c r="C3230" t="s">
        <v>89</v>
      </c>
      <c r="D3230">
        <v>18500.38</v>
      </c>
      <c r="E3230">
        <v>216.3</v>
      </c>
      <c r="F3230">
        <v>184.92</v>
      </c>
      <c r="G3230">
        <v>-72.62</v>
      </c>
      <c r="H3230">
        <v>0</v>
      </c>
      <c r="I3230">
        <v>0</v>
      </c>
      <c r="J3230">
        <v>18459.14</v>
      </c>
      <c r="K3230">
        <v>18459.14</v>
      </c>
      <c r="L3230">
        <v>0</v>
      </c>
      <c r="M3230" t="s">
        <v>246</v>
      </c>
      <c r="N3230">
        <v>0</v>
      </c>
      <c r="O3230">
        <v>18459.14</v>
      </c>
      <c r="P3230">
        <v>18459.14</v>
      </c>
      <c r="Q3230">
        <v>0</v>
      </c>
      <c r="R3230" t="s">
        <v>246</v>
      </c>
    </row>
    <row r="3231" spans="1:18" x14ac:dyDescent="0.3">
      <c r="A3231" t="s">
        <v>234</v>
      </c>
      <c r="B3231" t="s">
        <v>69</v>
      </c>
      <c r="C3231" t="s">
        <v>90</v>
      </c>
      <c r="D3231">
        <v>28147.65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28147.65</v>
      </c>
      <c r="K3231">
        <v>28147.65</v>
      </c>
      <c r="L3231">
        <v>0</v>
      </c>
      <c r="M3231" t="s">
        <v>246</v>
      </c>
      <c r="N3231">
        <v>0</v>
      </c>
      <c r="O3231">
        <v>28147.65</v>
      </c>
      <c r="P3231">
        <v>28147.65</v>
      </c>
      <c r="Q3231">
        <v>0</v>
      </c>
      <c r="R3231" t="s">
        <v>246</v>
      </c>
    </row>
    <row r="3232" spans="1:18" x14ac:dyDescent="0.3">
      <c r="A3232" t="s">
        <v>235</v>
      </c>
      <c r="B3232" t="s">
        <v>62</v>
      </c>
      <c r="C3232" t="s">
        <v>63</v>
      </c>
      <c r="D3232">
        <v>73984.789999999994</v>
      </c>
      <c r="E3232">
        <v>0</v>
      </c>
      <c r="F3232">
        <v>2564.64</v>
      </c>
      <c r="G3232">
        <v>1003.36</v>
      </c>
      <c r="H3232">
        <v>0</v>
      </c>
      <c r="I3232">
        <v>-0.26</v>
      </c>
      <c r="J3232">
        <v>70416.53</v>
      </c>
      <c r="K3232">
        <v>70416.53</v>
      </c>
      <c r="L3232">
        <v>0</v>
      </c>
      <c r="M3232" t="s">
        <v>246</v>
      </c>
      <c r="N3232">
        <v>3516.68</v>
      </c>
      <c r="O3232">
        <v>1012.79</v>
      </c>
      <c r="P3232">
        <v>1012.79</v>
      </c>
      <c r="Q3232">
        <v>0</v>
      </c>
      <c r="R3232" t="s">
        <v>246</v>
      </c>
    </row>
    <row r="3233" spans="1:18" x14ac:dyDescent="0.3">
      <c r="A3233" t="s">
        <v>235</v>
      </c>
      <c r="B3233" t="s">
        <v>62</v>
      </c>
      <c r="C3233" t="s">
        <v>66</v>
      </c>
      <c r="D3233">
        <v>7955.6</v>
      </c>
      <c r="E3233">
        <v>0</v>
      </c>
      <c r="F3233">
        <v>620.89</v>
      </c>
      <c r="G3233">
        <v>124.44</v>
      </c>
      <c r="H3233">
        <v>0</v>
      </c>
      <c r="I3233">
        <v>-0.02</v>
      </c>
      <c r="J3233">
        <v>7210.25</v>
      </c>
      <c r="K3233">
        <v>7210.25</v>
      </c>
      <c r="L3233">
        <v>0</v>
      </c>
      <c r="M3233" t="s">
        <v>246</v>
      </c>
      <c r="N3233">
        <v>741.33</v>
      </c>
      <c r="O3233">
        <v>38.75</v>
      </c>
      <c r="P3233">
        <v>38.75</v>
      </c>
      <c r="Q3233">
        <v>0</v>
      </c>
      <c r="R3233" t="s">
        <v>246</v>
      </c>
    </row>
    <row r="3234" spans="1:18" x14ac:dyDescent="0.3">
      <c r="A3234" t="s">
        <v>235</v>
      </c>
      <c r="B3234" t="s">
        <v>62</v>
      </c>
      <c r="C3234" t="s">
        <v>68</v>
      </c>
      <c r="D3234">
        <v>375435.43</v>
      </c>
      <c r="E3234">
        <v>0</v>
      </c>
      <c r="F3234">
        <v>9378.11</v>
      </c>
      <c r="G3234">
        <v>4642.97</v>
      </c>
      <c r="H3234">
        <v>0</v>
      </c>
      <c r="I3234">
        <v>-0.97</v>
      </c>
      <c r="J3234">
        <v>361413.38</v>
      </c>
      <c r="K3234">
        <v>361413.37</v>
      </c>
      <c r="L3234">
        <v>0.01</v>
      </c>
      <c r="M3234" t="s">
        <v>246</v>
      </c>
      <c r="N3234">
        <v>13736.64</v>
      </c>
      <c r="O3234">
        <v>7331.5</v>
      </c>
      <c r="P3234">
        <v>7331.5</v>
      </c>
      <c r="Q3234">
        <v>0</v>
      </c>
      <c r="R3234" t="s">
        <v>246</v>
      </c>
    </row>
    <row r="3235" spans="1:18" x14ac:dyDescent="0.3">
      <c r="A3235" t="s">
        <v>235</v>
      </c>
      <c r="B3235" t="s">
        <v>62</v>
      </c>
      <c r="C3235" t="s">
        <v>70</v>
      </c>
      <c r="D3235">
        <v>5320.52</v>
      </c>
      <c r="E3235">
        <v>11.04</v>
      </c>
      <c r="F3235">
        <v>-751.18</v>
      </c>
      <c r="G3235">
        <v>23.12</v>
      </c>
      <c r="H3235">
        <v>0</v>
      </c>
      <c r="I3235">
        <v>-24.18</v>
      </c>
      <c r="J3235">
        <v>4533.08</v>
      </c>
      <c r="K3235">
        <v>4533.07</v>
      </c>
      <c r="L3235">
        <v>0.01</v>
      </c>
      <c r="M3235" t="s">
        <v>246</v>
      </c>
      <c r="N3235">
        <v>454.69</v>
      </c>
      <c r="O3235">
        <v>1776.37</v>
      </c>
      <c r="P3235">
        <v>1776.38</v>
      </c>
      <c r="Q3235">
        <v>0.01</v>
      </c>
      <c r="R3235" t="s">
        <v>246</v>
      </c>
    </row>
    <row r="3236" spans="1:18" x14ac:dyDescent="0.3">
      <c r="A3236" t="s">
        <v>235</v>
      </c>
      <c r="B3236" t="s">
        <v>62</v>
      </c>
      <c r="C3236" t="s">
        <v>71</v>
      </c>
      <c r="D3236">
        <v>244336.74</v>
      </c>
      <c r="E3236">
        <v>4193.3999999999996</v>
      </c>
      <c r="F3236">
        <v>-18984.189999999999</v>
      </c>
      <c r="G3236">
        <v>-2236.16</v>
      </c>
      <c r="H3236">
        <v>0</v>
      </c>
      <c r="I3236">
        <v>-27.06</v>
      </c>
      <c r="J3236">
        <v>227282.73</v>
      </c>
      <c r="K3236">
        <v>227282.73</v>
      </c>
      <c r="L3236">
        <v>0</v>
      </c>
      <c r="M3236" t="s">
        <v>246</v>
      </c>
      <c r="N3236">
        <v>6794.54</v>
      </c>
      <c r="O3236">
        <v>136369.64000000001</v>
      </c>
      <c r="P3236">
        <v>136369.64000000001</v>
      </c>
      <c r="Q3236">
        <v>0</v>
      </c>
      <c r="R3236" t="s">
        <v>246</v>
      </c>
    </row>
    <row r="3237" spans="1:18" x14ac:dyDescent="0.3">
      <c r="A3237" t="s">
        <v>235</v>
      </c>
      <c r="B3237" t="s">
        <v>62</v>
      </c>
      <c r="C3237" t="s">
        <v>73</v>
      </c>
      <c r="D3237">
        <v>40886.83</v>
      </c>
      <c r="E3237">
        <v>860.72</v>
      </c>
      <c r="F3237">
        <v>-3309.02</v>
      </c>
      <c r="G3237">
        <v>-792.31</v>
      </c>
      <c r="H3237">
        <v>0</v>
      </c>
      <c r="I3237">
        <v>-3.88</v>
      </c>
      <c r="J3237">
        <v>37642.339999999997</v>
      </c>
      <c r="K3237">
        <v>37642.35</v>
      </c>
      <c r="L3237">
        <v>0.01</v>
      </c>
      <c r="M3237" t="s">
        <v>246</v>
      </c>
      <c r="N3237">
        <v>1293.92</v>
      </c>
      <c r="O3237">
        <v>22585.41</v>
      </c>
      <c r="P3237">
        <v>22585.41</v>
      </c>
      <c r="Q3237">
        <v>0</v>
      </c>
      <c r="R3237" t="s">
        <v>246</v>
      </c>
    </row>
    <row r="3238" spans="1:18" x14ac:dyDescent="0.3">
      <c r="A3238" t="s">
        <v>235</v>
      </c>
      <c r="B3238" t="s">
        <v>62</v>
      </c>
      <c r="C3238" t="s">
        <v>74</v>
      </c>
      <c r="D3238">
        <v>82747.28</v>
      </c>
      <c r="E3238">
        <v>1800.7</v>
      </c>
      <c r="F3238">
        <v>-5182.87</v>
      </c>
      <c r="G3238">
        <v>-1629.31</v>
      </c>
      <c r="H3238">
        <v>0</v>
      </c>
      <c r="I3238">
        <v>-12.44</v>
      </c>
      <c r="J3238">
        <v>77723.360000000001</v>
      </c>
      <c r="K3238">
        <v>77723.360000000001</v>
      </c>
      <c r="L3238">
        <v>0</v>
      </c>
      <c r="M3238" t="s">
        <v>246</v>
      </c>
      <c r="N3238">
        <v>1997.13</v>
      </c>
      <c r="O3238">
        <v>46634.02</v>
      </c>
      <c r="P3238">
        <v>46634.01</v>
      </c>
      <c r="Q3238">
        <v>0.01</v>
      </c>
      <c r="R3238" t="s">
        <v>246</v>
      </c>
    </row>
    <row r="3239" spans="1:18" x14ac:dyDescent="0.3">
      <c r="A3239" t="s">
        <v>235</v>
      </c>
      <c r="B3239" t="s">
        <v>62</v>
      </c>
      <c r="C3239" t="s">
        <v>75</v>
      </c>
      <c r="D3239">
        <v>149828.85</v>
      </c>
      <c r="E3239">
        <v>3492.85</v>
      </c>
      <c r="F3239">
        <v>-8299.69</v>
      </c>
      <c r="G3239">
        <v>-3145.94</v>
      </c>
      <c r="H3239">
        <v>0</v>
      </c>
      <c r="I3239">
        <v>-2.16</v>
      </c>
      <c r="J3239">
        <v>141873.91</v>
      </c>
      <c r="K3239">
        <v>141873.9</v>
      </c>
      <c r="L3239">
        <v>0.01</v>
      </c>
      <c r="M3239" t="s">
        <v>246</v>
      </c>
      <c r="N3239">
        <v>3179.82</v>
      </c>
      <c r="O3239">
        <v>85124.34</v>
      </c>
      <c r="P3239">
        <v>85124.34</v>
      </c>
      <c r="Q3239">
        <v>0</v>
      </c>
      <c r="R3239" t="s">
        <v>246</v>
      </c>
    </row>
    <row r="3240" spans="1:18" x14ac:dyDescent="0.3">
      <c r="A3240" t="s">
        <v>235</v>
      </c>
      <c r="B3240" t="s">
        <v>62</v>
      </c>
      <c r="C3240" t="s">
        <v>76</v>
      </c>
      <c r="D3240">
        <v>185660.79</v>
      </c>
      <c r="E3240">
        <v>4458.92</v>
      </c>
      <c r="F3240">
        <v>-9180.11</v>
      </c>
      <c r="G3240">
        <v>-4394.01</v>
      </c>
      <c r="H3240">
        <v>0</v>
      </c>
      <c r="I3240">
        <v>-3.46</v>
      </c>
      <c r="J3240">
        <v>176542.13</v>
      </c>
      <c r="K3240">
        <v>176542.13</v>
      </c>
      <c r="L3240">
        <v>0</v>
      </c>
      <c r="M3240" t="s">
        <v>246</v>
      </c>
      <c r="N3240">
        <v>3644</v>
      </c>
      <c r="O3240">
        <v>105925.28</v>
      </c>
      <c r="P3240">
        <v>105925.28</v>
      </c>
      <c r="Q3240">
        <v>0</v>
      </c>
      <c r="R3240" t="s">
        <v>246</v>
      </c>
    </row>
    <row r="3241" spans="1:18" x14ac:dyDescent="0.3">
      <c r="A3241" t="s">
        <v>235</v>
      </c>
      <c r="B3241" t="s">
        <v>62</v>
      </c>
      <c r="C3241" t="s">
        <v>77</v>
      </c>
      <c r="D3241">
        <v>90468.01</v>
      </c>
      <c r="E3241">
        <v>2094.6999999999998</v>
      </c>
      <c r="F3241">
        <v>-6289.82</v>
      </c>
      <c r="G3241">
        <v>-1990</v>
      </c>
      <c r="H3241">
        <v>0</v>
      </c>
      <c r="I3241">
        <v>-11.06</v>
      </c>
      <c r="J3241">
        <v>84271.83</v>
      </c>
      <c r="K3241">
        <v>84271.83</v>
      </c>
      <c r="L3241">
        <v>0</v>
      </c>
      <c r="M3241" t="s">
        <v>246</v>
      </c>
      <c r="N3241">
        <v>2467.41</v>
      </c>
      <c r="O3241">
        <v>50563.1</v>
      </c>
      <c r="P3241">
        <v>50563.1</v>
      </c>
      <c r="Q3241">
        <v>0</v>
      </c>
      <c r="R3241" t="s">
        <v>246</v>
      </c>
    </row>
    <row r="3242" spans="1:18" x14ac:dyDescent="0.3">
      <c r="A3242" t="s">
        <v>235</v>
      </c>
      <c r="B3242" t="s">
        <v>62</v>
      </c>
      <c r="C3242" t="s">
        <v>78</v>
      </c>
      <c r="D3242">
        <v>66383.13</v>
      </c>
      <c r="E3242">
        <v>1631.22</v>
      </c>
      <c r="F3242">
        <v>-5186.2</v>
      </c>
      <c r="G3242">
        <v>-1798.7</v>
      </c>
      <c r="H3242">
        <v>0</v>
      </c>
      <c r="I3242">
        <v>-22.02</v>
      </c>
      <c r="J3242">
        <v>61007.43</v>
      </c>
      <c r="K3242">
        <v>61007.43</v>
      </c>
      <c r="L3242">
        <v>0</v>
      </c>
      <c r="M3242" t="s">
        <v>246</v>
      </c>
      <c r="N3242">
        <v>2128.2600000000002</v>
      </c>
      <c r="O3242">
        <v>36604.46</v>
      </c>
      <c r="P3242">
        <v>36604.46</v>
      </c>
      <c r="Q3242">
        <v>0</v>
      </c>
      <c r="R3242" t="s">
        <v>246</v>
      </c>
    </row>
    <row r="3243" spans="1:18" x14ac:dyDescent="0.3">
      <c r="A3243" t="s">
        <v>235</v>
      </c>
      <c r="B3243" t="s">
        <v>62</v>
      </c>
      <c r="C3243" t="s">
        <v>79</v>
      </c>
      <c r="D3243">
        <v>120429.48</v>
      </c>
      <c r="E3243">
        <v>2947.25</v>
      </c>
      <c r="F3243">
        <v>-8372.76</v>
      </c>
      <c r="G3243">
        <v>-3353.5</v>
      </c>
      <c r="H3243">
        <v>0</v>
      </c>
      <c r="I3243">
        <v>-10.130000000000001</v>
      </c>
      <c r="J3243">
        <v>111640.34</v>
      </c>
      <c r="K3243">
        <v>111640.34</v>
      </c>
      <c r="L3243">
        <v>0</v>
      </c>
      <c r="M3243" t="s">
        <v>246</v>
      </c>
      <c r="N3243">
        <v>3505.53</v>
      </c>
      <c r="O3243">
        <v>66984.2</v>
      </c>
      <c r="P3243">
        <v>66984.2</v>
      </c>
      <c r="Q3243">
        <v>0</v>
      </c>
      <c r="R3243" t="s">
        <v>246</v>
      </c>
    </row>
    <row r="3244" spans="1:18" x14ac:dyDescent="0.3">
      <c r="A3244" t="s">
        <v>235</v>
      </c>
      <c r="B3244" t="s">
        <v>62</v>
      </c>
      <c r="C3244" t="s">
        <v>80</v>
      </c>
      <c r="D3244">
        <v>94874.28</v>
      </c>
      <c r="E3244">
        <v>2481.9</v>
      </c>
      <c r="F3244">
        <v>-7201.79</v>
      </c>
      <c r="G3244">
        <v>-2801.92</v>
      </c>
      <c r="H3244">
        <v>0</v>
      </c>
      <c r="I3244">
        <v>-1.02</v>
      </c>
      <c r="J3244">
        <v>87351.45</v>
      </c>
      <c r="K3244">
        <v>87351.46</v>
      </c>
      <c r="L3244">
        <v>0.01</v>
      </c>
      <c r="M3244" t="s">
        <v>246</v>
      </c>
      <c r="N3244">
        <v>3008.11</v>
      </c>
      <c r="O3244">
        <v>52410.879999999997</v>
      </c>
      <c r="P3244">
        <v>52410.879999999997</v>
      </c>
      <c r="Q3244">
        <v>0</v>
      </c>
      <c r="R3244" t="s">
        <v>246</v>
      </c>
    </row>
    <row r="3245" spans="1:18" x14ac:dyDescent="0.3">
      <c r="A3245" t="s">
        <v>235</v>
      </c>
      <c r="B3245" t="s">
        <v>62</v>
      </c>
      <c r="C3245" t="s">
        <v>81</v>
      </c>
      <c r="D3245">
        <v>134669.53</v>
      </c>
      <c r="E3245">
        <v>3622.48</v>
      </c>
      <c r="F3245">
        <v>-9313.51</v>
      </c>
      <c r="G3245">
        <v>-4217.6400000000003</v>
      </c>
      <c r="H3245">
        <v>0</v>
      </c>
      <c r="I3245">
        <v>-4.75</v>
      </c>
      <c r="J3245">
        <v>124756.11</v>
      </c>
      <c r="K3245">
        <v>124756.11</v>
      </c>
      <c r="L3245">
        <v>0</v>
      </c>
      <c r="M3245" t="s">
        <v>246</v>
      </c>
      <c r="N3245">
        <v>3960.62</v>
      </c>
      <c r="O3245">
        <v>74853.67</v>
      </c>
      <c r="P3245">
        <v>74853.67</v>
      </c>
      <c r="Q3245">
        <v>0</v>
      </c>
      <c r="R3245" t="s">
        <v>246</v>
      </c>
    </row>
    <row r="3246" spans="1:18" x14ac:dyDescent="0.3">
      <c r="A3246" t="s">
        <v>235</v>
      </c>
      <c r="B3246" t="s">
        <v>62</v>
      </c>
      <c r="C3246" t="s">
        <v>82</v>
      </c>
      <c r="D3246">
        <v>188721.18</v>
      </c>
      <c r="E3246">
        <v>5213.6099999999997</v>
      </c>
      <c r="F3246">
        <v>-12543.57</v>
      </c>
      <c r="G3246">
        <v>-5701.22</v>
      </c>
      <c r="H3246">
        <v>0</v>
      </c>
      <c r="I3246">
        <v>-15.65</v>
      </c>
      <c r="J3246">
        <v>175674.35</v>
      </c>
      <c r="K3246">
        <v>175674.35</v>
      </c>
      <c r="L3246">
        <v>0</v>
      </c>
      <c r="M3246" t="s">
        <v>246</v>
      </c>
      <c r="N3246">
        <v>5203.08</v>
      </c>
      <c r="O3246">
        <v>105404.61</v>
      </c>
      <c r="P3246">
        <v>105404.61</v>
      </c>
      <c r="Q3246">
        <v>0</v>
      </c>
      <c r="R3246" t="s">
        <v>246</v>
      </c>
    </row>
    <row r="3247" spans="1:18" x14ac:dyDescent="0.3">
      <c r="A3247" t="s">
        <v>235</v>
      </c>
      <c r="B3247" t="s">
        <v>62</v>
      </c>
      <c r="C3247" t="s">
        <v>83</v>
      </c>
      <c r="D3247">
        <v>216117.49</v>
      </c>
      <c r="E3247">
        <v>6262.53</v>
      </c>
      <c r="F3247">
        <v>-15102.7</v>
      </c>
      <c r="G3247">
        <v>-6605.05</v>
      </c>
      <c r="H3247">
        <v>0</v>
      </c>
      <c r="I3247">
        <v>-25.59</v>
      </c>
      <c r="J3247">
        <v>200646.68</v>
      </c>
      <c r="K3247">
        <v>200646.68</v>
      </c>
      <c r="L3247">
        <v>0</v>
      </c>
      <c r="M3247" t="s">
        <v>246</v>
      </c>
      <c r="N3247">
        <v>6162.74</v>
      </c>
      <c r="O3247">
        <v>120388.01</v>
      </c>
      <c r="P3247">
        <v>120388.01</v>
      </c>
      <c r="Q3247">
        <v>0</v>
      </c>
      <c r="R3247" t="s">
        <v>246</v>
      </c>
    </row>
    <row r="3248" spans="1:18" x14ac:dyDescent="0.3">
      <c r="A3248" t="s">
        <v>235</v>
      </c>
      <c r="B3248" t="s">
        <v>62</v>
      </c>
      <c r="C3248" t="s">
        <v>84</v>
      </c>
      <c r="D3248">
        <v>519140</v>
      </c>
      <c r="E3248">
        <v>18348.32</v>
      </c>
      <c r="F3248">
        <v>-28584.21</v>
      </c>
      <c r="G3248">
        <v>-18145.61</v>
      </c>
      <c r="H3248">
        <v>0</v>
      </c>
      <c r="I3248">
        <v>-3.68</v>
      </c>
      <c r="J3248">
        <v>490754.82</v>
      </c>
      <c r="K3248">
        <v>490754.82</v>
      </c>
      <c r="L3248">
        <v>0</v>
      </c>
      <c r="M3248" t="s">
        <v>246</v>
      </c>
      <c r="N3248">
        <v>11350.4</v>
      </c>
      <c r="O3248">
        <v>294452.89</v>
      </c>
      <c r="P3248">
        <v>294452.89</v>
      </c>
      <c r="Q3248">
        <v>0</v>
      </c>
      <c r="R3248" t="s">
        <v>246</v>
      </c>
    </row>
    <row r="3249" spans="1:18" x14ac:dyDescent="0.3">
      <c r="A3249" t="s">
        <v>235</v>
      </c>
      <c r="B3249" t="s">
        <v>62</v>
      </c>
      <c r="C3249" t="s">
        <v>85</v>
      </c>
      <c r="D3249">
        <v>669210.34</v>
      </c>
      <c r="E3249">
        <v>24435.38</v>
      </c>
      <c r="F3249">
        <v>-35994.14</v>
      </c>
      <c r="G3249">
        <v>-26107.72</v>
      </c>
      <c r="H3249">
        <v>0</v>
      </c>
      <c r="I3249">
        <v>-1.0900000000000001</v>
      </c>
      <c r="J3249">
        <v>631542.77</v>
      </c>
      <c r="K3249">
        <v>631542.76</v>
      </c>
      <c r="L3249">
        <v>0.01</v>
      </c>
      <c r="M3249" t="s">
        <v>246</v>
      </c>
      <c r="N3249">
        <v>15065.94</v>
      </c>
      <c r="O3249">
        <v>378925.65</v>
      </c>
      <c r="P3249">
        <v>378925.66</v>
      </c>
      <c r="Q3249">
        <v>0.01</v>
      </c>
      <c r="R3249" t="s">
        <v>246</v>
      </c>
    </row>
    <row r="3250" spans="1:18" x14ac:dyDescent="0.3">
      <c r="A3250" t="s">
        <v>235</v>
      </c>
      <c r="B3250" t="s">
        <v>62</v>
      </c>
      <c r="C3250" t="s">
        <v>86</v>
      </c>
      <c r="D3250">
        <v>810120.43</v>
      </c>
      <c r="E3250">
        <v>30093.57</v>
      </c>
      <c r="F3250">
        <v>-36785.26</v>
      </c>
      <c r="G3250">
        <v>-30515.11</v>
      </c>
      <c r="H3250">
        <v>0</v>
      </c>
      <c r="I3250">
        <v>-0.75</v>
      </c>
      <c r="J3250">
        <v>772912.88</v>
      </c>
      <c r="K3250">
        <v>772912.88</v>
      </c>
      <c r="L3250">
        <v>0</v>
      </c>
      <c r="M3250" t="s">
        <v>246</v>
      </c>
      <c r="N3250">
        <v>14882.27</v>
      </c>
      <c r="O3250">
        <v>463747.73</v>
      </c>
      <c r="P3250">
        <v>463747.73</v>
      </c>
      <c r="Q3250">
        <v>0</v>
      </c>
      <c r="R3250" t="s">
        <v>246</v>
      </c>
    </row>
    <row r="3251" spans="1:18" x14ac:dyDescent="0.3">
      <c r="A3251" t="s">
        <v>235</v>
      </c>
      <c r="B3251" t="s">
        <v>62</v>
      </c>
      <c r="C3251" t="s">
        <v>87</v>
      </c>
      <c r="D3251">
        <v>1032586.6</v>
      </c>
      <c r="E3251">
        <v>40035.279999999999</v>
      </c>
      <c r="F3251">
        <v>-45404.81</v>
      </c>
      <c r="G3251">
        <v>-40570.879999999997</v>
      </c>
      <c r="H3251">
        <v>0</v>
      </c>
      <c r="I3251">
        <v>0</v>
      </c>
      <c r="J3251">
        <v>986646.19</v>
      </c>
      <c r="K3251">
        <v>986646.18</v>
      </c>
      <c r="L3251">
        <v>0.01</v>
      </c>
      <c r="M3251" t="s">
        <v>246</v>
      </c>
      <c r="N3251">
        <v>18376.16</v>
      </c>
      <c r="O3251">
        <v>591987.71</v>
      </c>
      <c r="P3251">
        <v>591987.71</v>
      </c>
      <c r="Q3251">
        <v>0</v>
      </c>
      <c r="R3251" t="s">
        <v>246</v>
      </c>
    </row>
    <row r="3252" spans="1:18" x14ac:dyDescent="0.3">
      <c r="A3252" t="s">
        <v>235</v>
      </c>
      <c r="B3252" t="s">
        <v>62</v>
      </c>
      <c r="C3252" t="s">
        <v>88</v>
      </c>
      <c r="D3252">
        <v>1334927.33</v>
      </c>
      <c r="E3252">
        <v>51747.5</v>
      </c>
      <c r="F3252">
        <v>-56328.63</v>
      </c>
      <c r="G3252">
        <v>-56970.41</v>
      </c>
      <c r="H3252">
        <v>0</v>
      </c>
      <c r="I3252">
        <v>-17.78</v>
      </c>
      <c r="J3252">
        <v>1273358.01</v>
      </c>
      <c r="K3252">
        <v>1273358.02</v>
      </c>
      <c r="L3252">
        <v>0.01</v>
      </c>
      <c r="M3252" t="s">
        <v>246</v>
      </c>
      <c r="N3252">
        <v>24609.94</v>
      </c>
      <c r="O3252">
        <v>764014.81</v>
      </c>
      <c r="P3252">
        <v>764014.81</v>
      </c>
      <c r="Q3252">
        <v>0</v>
      </c>
      <c r="R3252" t="s">
        <v>246</v>
      </c>
    </row>
    <row r="3253" spans="1:18" x14ac:dyDescent="0.3">
      <c r="A3253" t="s">
        <v>235</v>
      </c>
      <c r="B3253" t="s">
        <v>62</v>
      </c>
      <c r="C3253" t="s">
        <v>89</v>
      </c>
      <c r="D3253">
        <v>986030.22</v>
      </c>
      <c r="E3253">
        <v>38994.120000000003</v>
      </c>
      <c r="F3253">
        <v>-48866.92</v>
      </c>
      <c r="G3253">
        <v>-31545.01</v>
      </c>
      <c r="H3253">
        <v>0</v>
      </c>
      <c r="I3253">
        <v>-11.28</v>
      </c>
      <c r="J3253">
        <v>944601.13</v>
      </c>
      <c r="K3253">
        <v>944601.12</v>
      </c>
      <c r="L3253">
        <v>0.01</v>
      </c>
      <c r="M3253" t="s">
        <v>246</v>
      </c>
      <c r="N3253">
        <v>16560.36</v>
      </c>
      <c r="O3253">
        <v>566760.67000000004</v>
      </c>
      <c r="P3253">
        <v>566760.67000000004</v>
      </c>
      <c r="Q3253">
        <v>0</v>
      </c>
      <c r="R3253" t="s">
        <v>246</v>
      </c>
    </row>
    <row r="3254" spans="1:18" x14ac:dyDescent="0.3">
      <c r="A3254" t="s">
        <v>235</v>
      </c>
      <c r="B3254" t="s">
        <v>62</v>
      </c>
      <c r="C3254" t="s">
        <v>90</v>
      </c>
      <c r="D3254">
        <v>1079895.8999999999</v>
      </c>
      <c r="E3254">
        <v>44995.66</v>
      </c>
      <c r="F3254">
        <v>-78166.100000000006</v>
      </c>
      <c r="G3254">
        <v>-25995.53</v>
      </c>
      <c r="H3254">
        <v>0</v>
      </c>
      <c r="I3254">
        <v>-0.04</v>
      </c>
      <c r="J3254">
        <v>1020729.89</v>
      </c>
      <c r="K3254">
        <v>1020729.9</v>
      </c>
      <c r="L3254">
        <v>0.01</v>
      </c>
      <c r="M3254" t="s">
        <v>246</v>
      </c>
      <c r="N3254">
        <v>23666.37</v>
      </c>
      <c r="O3254">
        <v>612437.93999999994</v>
      </c>
      <c r="P3254">
        <v>612437.93999999994</v>
      </c>
      <c r="Q3254">
        <v>0</v>
      </c>
      <c r="R3254" t="s">
        <v>246</v>
      </c>
    </row>
    <row r="3255" spans="1:18" x14ac:dyDescent="0.3">
      <c r="A3255" t="s">
        <v>235</v>
      </c>
      <c r="B3255" t="s">
        <v>72</v>
      </c>
      <c r="C3255" t="s">
        <v>71</v>
      </c>
      <c r="D3255">
        <v>815698.83</v>
      </c>
      <c r="E3255">
        <v>6043.58</v>
      </c>
      <c r="F3255">
        <v>-6857.3</v>
      </c>
      <c r="G3255">
        <v>-3705.86</v>
      </c>
      <c r="H3255">
        <v>0</v>
      </c>
      <c r="I3255">
        <v>-0.01</v>
      </c>
      <c r="J3255">
        <v>811179.24</v>
      </c>
      <c r="K3255">
        <v>811179.24</v>
      </c>
      <c r="L3255">
        <v>0</v>
      </c>
      <c r="M3255" t="s">
        <v>246</v>
      </c>
      <c r="N3255">
        <v>1807.82</v>
      </c>
      <c r="O3255">
        <v>486707.54</v>
      </c>
      <c r="P3255">
        <v>486707.54</v>
      </c>
      <c r="Q3255">
        <v>0</v>
      </c>
      <c r="R3255" t="s">
        <v>246</v>
      </c>
    </row>
    <row r="3256" spans="1:18" x14ac:dyDescent="0.3">
      <c r="A3256" t="s">
        <v>235</v>
      </c>
      <c r="B3256" t="s">
        <v>72</v>
      </c>
      <c r="C3256" t="s">
        <v>73</v>
      </c>
      <c r="D3256">
        <v>25077.09</v>
      </c>
      <c r="E3256">
        <v>327.02999999999997</v>
      </c>
      <c r="F3256">
        <v>-1595.31</v>
      </c>
      <c r="G3256">
        <v>-381.89</v>
      </c>
      <c r="H3256">
        <v>0</v>
      </c>
      <c r="I3256">
        <v>0</v>
      </c>
      <c r="J3256">
        <v>23426.92</v>
      </c>
      <c r="K3256">
        <v>23426.91</v>
      </c>
      <c r="L3256">
        <v>0.01</v>
      </c>
      <c r="M3256" t="s">
        <v>246</v>
      </c>
      <c r="N3256">
        <v>401.81</v>
      </c>
      <c r="O3256">
        <v>15892.26</v>
      </c>
      <c r="P3256">
        <v>15892.25</v>
      </c>
      <c r="Q3256">
        <v>0.01</v>
      </c>
      <c r="R3256" t="s">
        <v>246</v>
      </c>
    </row>
    <row r="3257" spans="1:18" x14ac:dyDescent="0.3">
      <c r="A3257" t="s">
        <v>235</v>
      </c>
      <c r="B3257" t="s">
        <v>72</v>
      </c>
      <c r="C3257" t="s">
        <v>74</v>
      </c>
      <c r="D3257">
        <v>241200.58</v>
      </c>
      <c r="E3257">
        <v>2956.08</v>
      </c>
      <c r="F3257">
        <v>-2811.69</v>
      </c>
      <c r="G3257">
        <v>-3069.21</v>
      </c>
      <c r="H3257">
        <v>0</v>
      </c>
      <c r="I3257">
        <v>-0.01</v>
      </c>
      <c r="J3257">
        <v>238275.75</v>
      </c>
      <c r="K3257">
        <v>238275.74</v>
      </c>
      <c r="L3257">
        <v>0.01</v>
      </c>
      <c r="M3257" t="s">
        <v>246</v>
      </c>
      <c r="N3257">
        <v>1169.92</v>
      </c>
      <c r="O3257">
        <v>142965.44</v>
      </c>
      <c r="P3257">
        <v>142965.45000000001</v>
      </c>
      <c r="Q3257">
        <v>0.01</v>
      </c>
      <c r="R3257" t="s">
        <v>246</v>
      </c>
    </row>
    <row r="3258" spans="1:18" x14ac:dyDescent="0.3">
      <c r="A3258" t="s">
        <v>235</v>
      </c>
      <c r="B3258" t="s">
        <v>72</v>
      </c>
      <c r="C3258" t="s">
        <v>75</v>
      </c>
      <c r="D3258">
        <v>164382.26</v>
      </c>
      <c r="E3258">
        <v>2441.16</v>
      </c>
      <c r="F3258">
        <v>-2527.88</v>
      </c>
      <c r="G3258">
        <v>-2445.65</v>
      </c>
      <c r="H3258">
        <v>0</v>
      </c>
      <c r="I3258">
        <v>0</v>
      </c>
      <c r="J3258">
        <v>161849.89000000001</v>
      </c>
      <c r="K3258">
        <v>161849.9</v>
      </c>
      <c r="L3258">
        <v>0.01</v>
      </c>
      <c r="M3258" t="s">
        <v>246</v>
      </c>
      <c r="N3258">
        <v>64.72</v>
      </c>
      <c r="O3258">
        <v>148676.22</v>
      </c>
      <c r="P3258">
        <v>148676.22</v>
      </c>
      <c r="Q3258">
        <v>0</v>
      </c>
      <c r="R3258" t="s">
        <v>246</v>
      </c>
    </row>
    <row r="3259" spans="1:18" x14ac:dyDescent="0.3">
      <c r="A3259" t="s">
        <v>235</v>
      </c>
      <c r="B3259" t="s">
        <v>72</v>
      </c>
      <c r="C3259" t="s">
        <v>76</v>
      </c>
      <c r="D3259">
        <v>82538.259999999995</v>
      </c>
      <c r="E3259">
        <v>1162.3499999999999</v>
      </c>
      <c r="F3259">
        <v>-3515.52</v>
      </c>
      <c r="G3259">
        <v>-1265.25</v>
      </c>
      <c r="H3259">
        <v>0</v>
      </c>
      <c r="I3259">
        <v>0</v>
      </c>
      <c r="J3259">
        <v>78919.839999999997</v>
      </c>
      <c r="K3259">
        <v>78919.839999999997</v>
      </c>
      <c r="L3259">
        <v>0</v>
      </c>
      <c r="M3259" t="s">
        <v>246</v>
      </c>
      <c r="N3259">
        <v>249.35</v>
      </c>
      <c r="O3259">
        <v>73481.33</v>
      </c>
      <c r="P3259">
        <v>73481.33</v>
      </c>
      <c r="Q3259">
        <v>0</v>
      </c>
      <c r="R3259" t="s">
        <v>246</v>
      </c>
    </row>
    <row r="3260" spans="1:18" x14ac:dyDescent="0.3">
      <c r="A3260" t="s">
        <v>235</v>
      </c>
      <c r="B3260" t="s">
        <v>72</v>
      </c>
      <c r="C3260" t="s">
        <v>77</v>
      </c>
      <c r="D3260">
        <v>42064.73</v>
      </c>
      <c r="E3260">
        <v>641.20000000000005</v>
      </c>
      <c r="F3260">
        <v>-2644.11</v>
      </c>
      <c r="G3260">
        <v>-698.67</v>
      </c>
      <c r="H3260">
        <v>0</v>
      </c>
      <c r="I3260">
        <v>0</v>
      </c>
      <c r="J3260">
        <v>39363.15</v>
      </c>
      <c r="K3260">
        <v>39363.160000000003</v>
      </c>
      <c r="L3260">
        <v>0.01</v>
      </c>
      <c r="M3260" t="s">
        <v>246</v>
      </c>
      <c r="N3260">
        <v>265.45</v>
      </c>
      <c r="O3260">
        <v>35495.440000000002</v>
      </c>
      <c r="P3260">
        <v>35495.43</v>
      </c>
      <c r="Q3260">
        <v>0.01</v>
      </c>
      <c r="R3260" t="s">
        <v>246</v>
      </c>
    </row>
    <row r="3261" spans="1:18" x14ac:dyDescent="0.3">
      <c r="A3261" t="s">
        <v>235</v>
      </c>
      <c r="B3261" t="s">
        <v>72</v>
      </c>
      <c r="C3261" t="s">
        <v>78</v>
      </c>
      <c r="D3261">
        <v>141274.88</v>
      </c>
      <c r="E3261">
        <v>2144.5100000000002</v>
      </c>
      <c r="F3261">
        <v>-5830.04</v>
      </c>
      <c r="G3261">
        <v>-2129.23</v>
      </c>
      <c r="H3261">
        <v>0</v>
      </c>
      <c r="I3261">
        <v>0</v>
      </c>
      <c r="J3261">
        <v>135460.12</v>
      </c>
      <c r="K3261">
        <v>135460.13</v>
      </c>
      <c r="L3261">
        <v>0.01</v>
      </c>
      <c r="M3261" t="s">
        <v>246</v>
      </c>
      <c r="N3261">
        <v>247.66</v>
      </c>
      <c r="O3261">
        <v>129690.7</v>
      </c>
      <c r="P3261">
        <v>129690.7</v>
      </c>
      <c r="Q3261">
        <v>0</v>
      </c>
      <c r="R3261" t="s">
        <v>246</v>
      </c>
    </row>
    <row r="3262" spans="1:18" x14ac:dyDescent="0.3">
      <c r="A3262" t="s">
        <v>235</v>
      </c>
      <c r="B3262" t="s">
        <v>72</v>
      </c>
      <c r="C3262" t="s">
        <v>79</v>
      </c>
      <c r="D3262">
        <v>301927.36</v>
      </c>
      <c r="E3262">
        <v>4717.5200000000004</v>
      </c>
      <c r="F3262">
        <v>-3740.7</v>
      </c>
      <c r="G3262">
        <v>-5520.64</v>
      </c>
      <c r="H3262">
        <v>0</v>
      </c>
      <c r="I3262">
        <v>-0.01</v>
      </c>
      <c r="J3262">
        <v>297383.53000000003</v>
      </c>
      <c r="K3262">
        <v>297383.53000000003</v>
      </c>
      <c r="L3262">
        <v>0</v>
      </c>
      <c r="M3262" t="s">
        <v>246</v>
      </c>
      <c r="N3262">
        <v>153.18</v>
      </c>
      <c r="O3262">
        <v>287357.42</v>
      </c>
      <c r="P3262">
        <v>287357.42</v>
      </c>
      <c r="Q3262">
        <v>0</v>
      </c>
      <c r="R3262" t="s">
        <v>246</v>
      </c>
    </row>
    <row r="3263" spans="1:18" x14ac:dyDescent="0.3">
      <c r="A3263" t="s">
        <v>235</v>
      </c>
      <c r="B3263" t="s">
        <v>72</v>
      </c>
      <c r="C3263" t="s">
        <v>80</v>
      </c>
      <c r="D3263">
        <v>105848.1</v>
      </c>
      <c r="E3263">
        <v>1525.79</v>
      </c>
      <c r="F3263">
        <v>-4786.8999999999996</v>
      </c>
      <c r="G3263">
        <v>-1566.65</v>
      </c>
      <c r="H3263">
        <v>0</v>
      </c>
      <c r="I3263">
        <v>0</v>
      </c>
      <c r="J3263">
        <v>101020.34</v>
      </c>
      <c r="K3263">
        <v>101020.35</v>
      </c>
      <c r="L3263">
        <v>0.01</v>
      </c>
      <c r="M3263" t="s">
        <v>246</v>
      </c>
      <c r="N3263">
        <v>512.76</v>
      </c>
      <c r="O3263">
        <v>90290.98</v>
      </c>
      <c r="P3263">
        <v>90290.98</v>
      </c>
      <c r="Q3263">
        <v>0</v>
      </c>
      <c r="R3263" t="s">
        <v>246</v>
      </c>
    </row>
    <row r="3264" spans="1:18" x14ac:dyDescent="0.3">
      <c r="A3264" t="s">
        <v>235</v>
      </c>
      <c r="B3264" t="s">
        <v>72</v>
      </c>
      <c r="C3264" t="s">
        <v>81</v>
      </c>
      <c r="D3264">
        <v>34212.22</v>
      </c>
      <c r="E3264">
        <v>408.48</v>
      </c>
      <c r="F3264">
        <v>-291.13</v>
      </c>
      <c r="G3264">
        <v>-424.72</v>
      </c>
      <c r="H3264">
        <v>0</v>
      </c>
      <c r="I3264">
        <v>0</v>
      </c>
      <c r="J3264">
        <v>33904.85</v>
      </c>
      <c r="K3264">
        <v>33904.85</v>
      </c>
      <c r="L3264">
        <v>0</v>
      </c>
      <c r="M3264" t="s">
        <v>246</v>
      </c>
      <c r="N3264">
        <v>37</v>
      </c>
      <c r="O3264">
        <v>29823.07</v>
      </c>
      <c r="P3264">
        <v>29823.07</v>
      </c>
      <c r="Q3264">
        <v>0</v>
      </c>
      <c r="R3264" t="s">
        <v>246</v>
      </c>
    </row>
    <row r="3265" spans="1:18" x14ac:dyDescent="0.3">
      <c r="A3265" t="s">
        <v>235</v>
      </c>
      <c r="B3265" t="s">
        <v>72</v>
      </c>
      <c r="C3265" t="s">
        <v>82</v>
      </c>
      <c r="D3265">
        <v>32402.45</v>
      </c>
      <c r="E3265">
        <v>551.11</v>
      </c>
      <c r="F3265">
        <v>-497.61</v>
      </c>
      <c r="G3265">
        <v>-567.86</v>
      </c>
      <c r="H3265">
        <v>0</v>
      </c>
      <c r="I3265">
        <v>0</v>
      </c>
      <c r="J3265">
        <v>31888.09</v>
      </c>
      <c r="K3265">
        <v>31888.09</v>
      </c>
      <c r="L3265">
        <v>0</v>
      </c>
      <c r="M3265" t="s">
        <v>246</v>
      </c>
      <c r="N3265">
        <v>0</v>
      </c>
      <c r="O3265">
        <v>31888.09</v>
      </c>
      <c r="P3265">
        <v>31888.09</v>
      </c>
      <c r="Q3265">
        <v>0</v>
      </c>
      <c r="R3265" t="s">
        <v>246</v>
      </c>
    </row>
    <row r="3266" spans="1:18" x14ac:dyDescent="0.3">
      <c r="A3266" t="s">
        <v>235</v>
      </c>
      <c r="B3266" t="s">
        <v>72</v>
      </c>
      <c r="C3266" t="s">
        <v>83</v>
      </c>
      <c r="D3266">
        <v>66728.639999999999</v>
      </c>
      <c r="E3266">
        <v>1079.17</v>
      </c>
      <c r="F3266">
        <v>-931.62</v>
      </c>
      <c r="G3266">
        <v>-1264.3599999999999</v>
      </c>
      <c r="H3266">
        <v>0</v>
      </c>
      <c r="I3266">
        <v>0</v>
      </c>
      <c r="J3266">
        <v>65611.83</v>
      </c>
      <c r="K3266">
        <v>65611.83</v>
      </c>
      <c r="L3266">
        <v>0</v>
      </c>
      <c r="M3266" t="s">
        <v>246</v>
      </c>
      <c r="N3266">
        <v>0</v>
      </c>
      <c r="O3266">
        <v>65611.83</v>
      </c>
      <c r="P3266">
        <v>65611.83</v>
      </c>
      <c r="Q3266">
        <v>0</v>
      </c>
      <c r="R3266" t="s">
        <v>246</v>
      </c>
    </row>
    <row r="3267" spans="1:18" x14ac:dyDescent="0.3">
      <c r="A3267" t="s">
        <v>235</v>
      </c>
      <c r="B3267" t="s">
        <v>72</v>
      </c>
      <c r="C3267" t="s">
        <v>84</v>
      </c>
      <c r="D3267">
        <v>58262.99</v>
      </c>
      <c r="E3267">
        <v>1009.92</v>
      </c>
      <c r="F3267">
        <v>-543.59</v>
      </c>
      <c r="G3267">
        <v>-801.51</v>
      </c>
      <c r="H3267">
        <v>0</v>
      </c>
      <c r="I3267">
        <v>0</v>
      </c>
      <c r="J3267">
        <v>57927.81</v>
      </c>
      <c r="K3267">
        <v>57927.81</v>
      </c>
      <c r="L3267">
        <v>0</v>
      </c>
      <c r="M3267" t="s">
        <v>246</v>
      </c>
      <c r="N3267">
        <v>28.39</v>
      </c>
      <c r="O3267">
        <v>53021.9</v>
      </c>
      <c r="P3267">
        <v>53021.9</v>
      </c>
      <c r="Q3267">
        <v>0</v>
      </c>
      <c r="R3267" t="s">
        <v>246</v>
      </c>
    </row>
    <row r="3268" spans="1:18" x14ac:dyDescent="0.3">
      <c r="A3268" t="s">
        <v>235</v>
      </c>
      <c r="B3268" t="s">
        <v>72</v>
      </c>
      <c r="C3268" t="s">
        <v>85</v>
      </c>
      <c r="D3268">
        <v>30713.02</v>
      </c>
      <c r="E3268">
        <v>519.24</v>
      </c>
      <c r="F3268">
        <v>-626.28</v>
      </c>
      <c r="G3268">
        <v>-514.36</v>
      </c>
      <c r="H3268">
        <v>0</v>
      </c>
      <c r="I3268">
        <v>0</v>
      </c>
      <c r="J3268">
        <v>30091.62</v>
      </c>
      <c r="K3268">
        <v>30091.63</v>
      </c>
      <c r="L3268">
        <v>0.01</v>
      </c>
      <c r="M3268" t="s">
        <v>246</v>
      </c>
      <c r="N3268">
        <v>0</v>
      </c>
      <c r="O3268">
        <v>30091.63</v>
      </c>
      <c r="P3268">
        <v>30091.63</v>
      </c>
      <c r="Q3268">
        <v>0</v>
      </c>
      <c r="R3268" t="s">
        <v>246</v>
      </c>
    </row>
    <row r="3269" spans="1:18" x14ac:dyDescent="0.3">
      <c r="A3269" t="s">
        <v>235</v>
      </c>
      <c r="B3269" t="s">
        <v>72</v>
      </c>
      <c r="C3269" t="s">
        <v>86</v>
      </c>
      <c r="D3269">
        <v>10314.33</v>
      </c>
      <c r="E3269">
        <v>174.88</v>
      </c>
      <c r="F3269">
        <v>-96.17</v>
      </c>
      <c r="G3269">
        <v>-172.68</v>
      </c>
      <c r="H3269">
        <v>0</v>
      </c>
      <c r="I3269">
        <v>0</v>
      </c>
      <c r="J3269">
        <v>10220.36</v>
      </c>
      <c r="K3269">
        <v>10220.36</v>
      </c>
      <c r="L3269">
        <v>0</v>
      </c>
      <c r="M3269" t="s">
        <v>246</v>
      </c>
      <c r="N3269">
        <v>0</v>
      </c>
      <c r="O3269">
        <v>10220.36</v>
      </c>
      <c r="P3269">
        <v>10220.36</v>
      </c>
      <c r="Q3269">
        <v>0</v>
      </c>
      <c r="R3269" t="s">
        <v>246</v>
      </c>
    </row>
    <row r="3270" spans="1:18" x14ac:dyDescent="0.3">
      <c r="A3270" t="s">
        <v>235</v>
      </c>
      <c r="B3270" t="s">
        <v>72</v>
      </c>
      <c r="C3270" t="s">
        <v>87</v>
      </c>
      <c r="D3270">
        <v>16496.14</v>
      </c>
      <c r="E3270">
        <v>271.3</v>
      </c>
      <c r="F3270">
        <v>-224.58</v>
      </c>
      <c r="G3270">
        <v>-279.39999999999998</v>
      </c>
      <c r="H3270">
        <v>0</v>
      </c>
      <c r="I3270">
        <v>0</v>
      </c>
      <c r="J3270">
        <v>16263.46</v>
      </c>
      <c r="K3270">
        <v>16263.45</v>
      </c>
      <c r="L3270">
        <v>0.01</v>
      </c>
      <c r="M3270" t="s">
        <v>246</v>
      </c>
      <c r="N3270">
        <v>0</v>
      </c>
      <c r="O3270">
        <v>16263.45</v>
      </c>
      <c r="P3270">
        <v>16263.45</v>
      </c>
      <c r="Q3270">
        <v>0</v>
      </c>
      <c r="R3270" t="s">
        <v>246</v>
      </c>
    </row>
    <row r="3271" spans="1:18" x14ac:dyDescent="0.3">
      <c r="A3271" t="s">
        <v>235</v>
      </c>
      <c r="B3271" t="s">
        <v>72</v>
      </c>
      <c r="C3271" t="s">
        <v>88</v>
      </c>
      <c r="D3271">
        <v>65138.05</v>
      </c>
      <c r="E3271">
        <v>1122.97</v>
      </c>
      <c r="F3271">
        <v>-695.04</v>
      </c>
      <c r="G3271">
        <v>-1205.51</v>
      </c>
      <c r="H3271">
        <v>0</v>
      </c>
      <c r="I3271">
        <v>0</v>
      </c>
      <c r="J3271">
        <v>64360.47</v>
      </c>
      <c r="K3271">
        <v>64360.46</v>
      </c>
      <c r="L3271">
        <v>0.01</v>
      </c>
      <c r="M3271" t="s">
        <v>246</v>
      </c>
      <c r="N3271">
        <v>0</v>
      </c>
      <c r="O3271">
        <v>64360.46</v>
      </c>
      <c r="P3271">
        <v>64360.46</v>
      </c>
      <c r="Q3271">
        <v>0</v>
      </c>
      <c r="R3271" t="s">
        <v>246</v>
      </c>
    </row>
    <row r="3272" spans="1:18" x14ac:dyDescent="0.3">
      <c r="A3272" t="s">
        <v>235</v>
      </c>
      <c r="B3272" t="s">
        <v>72</v>
      </c>
      <c r="C3272" t="s">
        <v>89</v>
      </c>
      <c r="D3272">
        <v>25363.759999999998</v>
      </c>
      <c r="E3272">
        <v>391.19</v>
      </c>
      <c r="F3272">
        <v>-363.41</v>
      </c>
      <c r="G3272">
        <v>-383.95</v>
      </c>
      <c r="H3272">
        <v>0</v>
      </c>
      <c r="I3272">
        <v>0</v>
      </c>
      <c r="J3272">
        <v>25007.59</v>
      </c>
      <c r="K3272">
        <v>25007.599999999999</v>
      </c>
      <c r="L3272">
        <v>0.01</v>
      </c>
      <c r="M3272" t="s">
        <v>246</v>
      </c>
      <c r="N3272">
        <v>0</v>
      </c>
      <c r="O3272">
        <v>25007.599999999999</v>
      </c>
      <c r="P3272">
        <v>25007.599999999999</v>
      </c>
      <c r="Q3272">
        <v>0</v>
      </c>
      <c r="R3272" t="s">
        <v>246</v>
      </c>
    </row>
    <row r="3273" spans="1:18" x14ac:dyDescent="0.3">
      <c r="A3273" t="s">
        <v>235</v>
      </c>
      <c r="B3273" t="s">
        <v>72</v>
      </c>
      <c r="C3273" t="s">
        <v>90</v>
      </c>
      <c r="D3273">
        <v>2286.4</v>
      </c>
      <c r="E3273">
        <v>0</v>
      </c>
      <c r="F3273">
        <v>-145.25</v>
      </c>
      <c r="G3273">
        <v>-34.82</v>
      </c>
      <c r="H3273">
        <v>0</v>
      </c>
      <c r="I3273">
        <v>0</v>
      </c>
      <c r="J3273">
        <v>2106.33</v>
      </c>
      <c r="K3273">
        <v>2106.33</v>
      </c>
      <c r="L3273">
        <v>0</v>
      </c>
      <c r="M3273" t="s">
        <v>246</v>
      </c>
      <c r="N3273">
        <v>0</v>
      </c>
      <c r="O3273">
        <v>2106.33</v>
      </c>
      <c r="P3273">
        <v>2106.33</v>
      </c>
      <c r="Q3273">
        <v>0</v>
      </c>
      <c r="R3273" t="s">
        <v>246</v>
      </c>
    </row>
    <row r="3274" spans="1:18" x14ac:dyDescent="0.3">
      <c r="A3274" t="s">
        <v>235</v>
      </c>
      <c r="B3274" t="s">
        <v>67</v>
      </c>
      <c r="C3274" t="s">
        <v>68</v>
      </c>
      <c r="D3274">
        <v>2683.99</v>
      </c>
      <c r="E3274">
        <v>35.04</v>
      </c>
      <c r="F3274">
        <v>-518.79</v>
      </c>
      <c r="G3274">
        <v>-35.770000000000003</v>
      </c>
      <c r="H3274">
        <v>0</v>
      </c>
      <c r="I3274">
        <v>0</v>
      </c>
      <c r="J3274">
        <v>2164.4699999999998</v>
      </c>
      <c r="K3274">
        <v>2164.46</v>
      </c>
      <c r="L3274">
        <v>0.01</v>
      </c>
      <c r="M3274" t="s">
        <v>246</v>
      </c>
      <c r="N3274">
        <v>138.11000000000001</v>
      </c>
      <c r="O3274">
        <v>1589.06</v>
      </c>
      <c r="P3274">
        <v>1589.06</v>
      </c>
      <c r="Q3274">
        <v>0</v>
      </c>
      <c r="R3274" t="s">
        <v>246</v>
      </c>
    </row>
    <row r="3275" spans="1:18" x14ac:dyDescent="0.3">
      <c r="A3275" t="s">
        <v>235</v>
      </c>
      <c r="B3275" t="s">
        <v>67</v>
      </c>
      <c r="C3275" t="s">
        <v>70</v>
      </c>
      <c r="D3275">
        <v>16349.11</v>
      </c>
      <c r="E3275">
        <v>204.19</v>
      </c>
      <c r="F3275">
        <v>-1051.77</v>
      </c>
      <c r="G3275">
        <v>-213.96</v>
      </c>
      <c r="H3275">
        <v>0</v>
      </c>
      <c r="I3275">
        <v>-0.01</v>
      </c>
      <c r="J3275">
        <v>15287.56</v>
      </c>
      <c r="K3275">
        <v>15287.57</v>
      </c>
      <c r="L3275">
        <v>0.01</v>
      </c>
      <c r="M3275" t="s">
        <v>246</v>
      </c>
      <c r="N3275">
        <v>262.99</v>
      </c>
      <c r="O3275">
        <v>10791.31</v>
      </c>
      <c r="P3275">
        <v>10791.31</v>
      </c>
      <c r="Q3275">
        <v>0</v>
      </c>
      <c r="R3275" t="s">
        <v>246</v>
      </c>
    </row>
    <row r="3276" spans="1:18" x14ac:dyDescent="0.3">
      <c r="A3276" t="s">
        <v>235</v>
      </c>
      <c r="B3276" t="s">
        <v>67</v>
      </c>
      <c r="C3276" t="s">
        <v>71</v>
      </c>
      <c r="D3276">
        <v>2516395.9700000002</v>
      </c>
      <c r="E3276">
        <v>36563.18</v>
      </c>
      <c r="F3276">
        <v>-90121.85</v>
      </c>
      <c r="G3276">
        <v>-37038.31</v>
      </c>
      <c r="H3276">
        <v>0</v>
      </c>
      <c r="I3276">
        <v>-0.02</v>
      </c>
      <c r="J3276">
        <v>2425798.9700000002</v>
      </c>
      <c r="K3276">
        <v>2425798.96</v>
      </c>
      <c r="L3276">
        <v>0.01</v>
      </c>
      <c r="M3276" t="s">
        <v>246</v>
      </c>
      <c r="N3276">
        <v>11283.65</v>
      </c>
      <c r="O3276">
        <v>2123670.6800000002</v>
      </c>
      <c r="P3276">
        <v>2123670.6800000002</v>
      </c>
      <c r="Q3276">
        <v>0</v>
      </c>
      <c r="R3276" t="s">
        <v>246</v>
      </c>
    </row>
    <row r="3277" spans="1:18" x14ac:dyDescent="0.3">
      <c r="A3277" t="s">
        <v>235</v>
      </c>
      <c r="B3277" t="s">
        <v>67</v>
      </c>
      <c r="C3277" t="s">
        <v>73</v>
      </c>
      <c r="D3277">
        <v>475281.46</v>
      </c>
      <c r="E3277">
        <v>6964.45</v>
      </c>
      <c r="F3277">
        <v>-20374.28</v>
      </c>
      <c r="G3277">
        <v>-7571.27</v>
      </c>
      <c r="H3277">
        <v>0</v>
      </c>
      <c r="I3277">
        <v>-0.03</v>
      </c>
      <c r="J3277">
        <v>454300.33</v>
      </c>
      <c r="K3277">
        <v>454300.32</v>
      </c>
      <c r="L3277">
        <v>0.01</v>
      </c>
      <c r="M3277" t="s">
        <v>246</v>
      </c>
      <c r="N3277">
        <v>4611.49</v>
      </c>
      <c r="O3277">
        <v>276881.8</v>
      </c>
      <c r="P3277">
        <v>276881.78999999998</v>
      </c>
      <c r="Q3277">
        <v>0.01</v>
      </c>
      <c r="R3277" t="s">
        <v>246</v>
      </c>
    </row>
    <row r="3278" spans="1:18" x14ac:dyDescent="0.3">
      <c r="A3278" t="s">
        <v>235</v>
      </c>
      <c r="B3278" t="s">
        <v>67</v>
      </c>
      <c r="C3278" t="s">
        <v>74</v>
      </c>
      <c r="D3278">
        <v>1121551.94</v>
      </c>
      <c r="E3278">
        <v>16180.14</v>
      </c>
      <c r="F3278">
        <v>-21346.09</v>
      </c>
      <c r="G3278">
        <v>-15973.91</v>
      </c>
      <c r="H3278">
        <v>0</v>
      </c>
      <c r="I3278">
        <v>-7.0000000000000007E-2</v>
      </c>
      <c r="J3278">
        <v>1100412.01</v>
      </c>
      <c r="K3278">
        <v>1100412.01</v>
      </c>
      <c r="L3278">
        <v>0</v>
      </c>
      <c r="M3278" t="s">
        <v>246</v>
      </c>
      <c r="N3278">
        <v>-297.23</v>
      </c>
      <c r="O3278">
        <v>716516.57</v>
      </c>
      <c r="P3278">
        <v>716516.57</v>
      </c>
      <c r="Q3278">
        <v>0</v>
      </c>
      <c r="R3278" t="s">
        <v>246</v>
      </c>
    </row>
    <row r="3279" spans="1:18" x14ac:dyDescent="0.3">
      <c r="A3279" t="s">
        <v>235</v>
      </c>
      <c r="B3279" t="s">
        <v>67</v>
      </c>
      <c r="C3279" t="s">
        <v>75</v>
      </c>
      <c r="D3279">
        <v>735041.06</v>
      </c>
      <c r="E3279">
        <v>10516</v>
      </c>
      <c r="F3279">
        <v>-20284.419999999998</v>
      </c>
      <c r="G3279">
        <v>-10453.31</v>
      </c>
      <c r="H3279">
        <v>0</v>
      </c>
      <c r="I3279">
        <v>-0.03</v>
      </c>
      <c r="J3279">
        <v>714819.3</v>
      </c>
      <c r="K3279">
        <v>714819.3</v>
      </c>
      <c r="L3279">
        <v>0</v>
      </c>
      <c r="M3279" t="s">
        <v>246</v>
      </c>
      <c r="N3279">
        <v>8088.67</v>
      </c>
      <c r="O3279">
        <v>428891.58</v>
      </c>
      <c r="P3279">
        <v>428891.58</v>
      </c>
      <c r="Q3279">
        <v>0</v>
      </c>
      <c r="R3279" t="s">
        <v>246</v>
      </c>
    </row>
    <row r="3280" spans="1:18" x14ac:dyDescent="0.3">
      <c r="A3280" t="s">
        <v>235</v>
      </c>
      <c r="B3280" t="s">
        <v>67</v>
      </c>
      <c r="C3280" t="s">
        <v>76</v>
      </c>
      <c r="D3280">
        <v>1293156.57</v>
      </c>
      <c r="E3280">
        <v>18928.439999999999</v>
      </c>
      <c r="F3280">
        <v>-35295.75</v>
      </c>
      <c r="G3280">
        <v>-19630.78</v>
      </c>
      <c r="H3280">
        <v>0</v>
      </c>
      <c r="I3280">
        <v>-8.52</v>
      </c>
      <c r="J3280">
        <v>1257149.96</v>
      </c>
      <c r="K3280">
        <v>1257149.96</v>
      </c>
      <c r="L3280">
        <v>0</v>
      </c>
      <c r="M3280" t="s">
        <v>246</v>
      </c>
      <c r="N3280">
        <v>3484.34</v>
      </c>
      <c r="O3280">
        <v>762535.86</v>
      </c>
      <c r="P3280">
        <v>762535.86</v>
      </c>
      <c r="Q3280">
        <v>0</v>
      </c>
      <c r="R3280" t="s">
        <v>246</v>
      </c>
    </row>
    <row r="3281" spans="1:18" x14ac:dyDescent="0.3">
      <c r="A3281" t="s">
        <v>235</v>
      </c>
      <c r="B3281" t="s">
        <v>67</v>
      </c>
      <c r="C3281" t="s">
        <v>77</v>
      </c>
      <c r="D3281">
        <v>1047707.12</v>
      </c>
      <c r="E3281">
        <v>16392.73</v>
      </c>
      <c r="F3281">
        <v>-25050.7</v>
      </c>
      <c r="G3281">
        <v>-16655.25</v>
      </c>
      <c r="H3281">
        <v>0</v>
      </c>
      <c r="I3281">
        <v>-0.03</v>
      </c>
      <c r="J3281">
        <v>1022393.87</v>
      </c>
      <c r="K3281">
        <v>1022393.89</v>
      </c>
      <c r="L3281">
        <v>0.02</v>
      </c>
      <c r="M3281" t="s">
        <v>246</v>
      </c>
      <c r="N3281">
        <v>10125.27</v>
      </c>
      <c r="O3281">
        <v>613436.32999999996</v>
      </c>
      <c r="P3281">
        <v>613436.32999999996</v>
      </c>
      <c r="Q3281">
        <v>0</v>
      </c>
      <c r="R3281" t="s">
        <v>246</v>
      </c>
    </row>
    <row r="3282" spans="1:18" x14ac:dyDescent="0.3">
      <c r="A3282" t="s">
        <v>235</v>
      </c>
      <c r="B3282" t="s">
        <v>67</v>
      </c>
      <c r="C3282" t="s">
        <v>78</v>
      </c>
      <c r="D3282">
        <v>732060.63</v>
      </c>
      <c r="E3282">
        <v>11274.84</v>
      </c>
      <c r="F3282">
        <v>-23910.07</v>
      </c>
      <c r="G3282">
        <v>-12093.49</v>
      </c>
      <c r="H3282">
        <v>0</v>
      </c>
      <c r="I3282">
        <v>-5.35</v>
      </c>
      <c r="J3282">
        <v>707326.56</v>
      </c>
      <c r="K3282">
        <v>707326.56</v>
      </c>
      <c r="L3282">
        <v>0</v>
      </c>
      <c r="M3282" t="s">
        <v>246</v>
      </c>
      <c r="N3282">
        <v>2834.77</v>
      </c>
      <c r="O3282">
        <v>474428.4</v>
      </c>
      <c r="P3282">
        <v>474428.4</v>
      </c>
      <c r="Q3282">
        <v>0</v>
      </c>
      <c r="R3282" t="s">
        <v>246</v>
      </c>
    </row>
    <row r="3283" spans="1:18" x14ac:dyDescent="0.3">
      <c r="A3283" t="s">
        <v>235</v>
      </c>
      <c r="B3283" t="s">
        <v>67</v>
      </c>
      <c r="C3283" t="s">
        <v>79</v>
      </c>
      <c r="D3283">
        <v>554808.93999999994</v>
      </c>
      <c r="E3283">
        <v>8389.9599999999991</v>
      </c>
      <c r="F3283">
        <v>-22670.38</v>
      </c>
      <c r="G3283">
        <v>-9182.35</v>
      </c>
      <c r="H3283">
        <v>0</v>
      </c>
      <c r="I3283">
        <v>-0.06</v>
      </c>
      <c r="J3283">
        <v>531346.11</v>
      </c>
      <c r="K3283">
        <v>531346.11</v>
      </c>
      <c r="L3283">
        <v>0</v>
      </c>
      <c r="M3283" t="s">
        <v>246</v>
      </c>
      <c r="N3283">
        <v>9385.08</v>
      </c>
      <c r="O3283">
        <v>318807.67</v>
      </c>
      <c r="P3283">
        <v>318807.67</v>
      </c>
      <c r="Q3283">
        <v>0</v>
      </c>
      <c r="R3283" t="s">
        <v>246</v>
      </c>
    </row>
    <row r="3284" spans="1:18" x14ac:dyDescent="0.3">
      <c r="A3284" t="s">
        <v>235</v>
      </c>
      <c r="B3284" t="s">
        <v>67</v>
      </c>
      <c r="C3284" t="s">
        <v>80</v>
      </c>
      <c r="D3284">
        <v>652447.18999999994</v>
      </c>
      <c r="E3284">
        <v>10306.120000000001</v>
      </c>
      <c r="F3284">
        <v>-24341.5</v>
      </c>
      <c r="G3284">
        <v>-11652.52</v>
      </c>
      <c r="H3284">
        <v>0</v>
      </c>
      <c r="I3284">
        <v>-1.1299999999999999</v>
      </c>
      <c r="J3284">
        <v>626758.16</v>
      </c>
      <c r="K3284">
        <v>626758.16</v>
      </c>
      <c r="L3284">
        <v>0</v>
      </c>
      <c r="M3284" t="s">
        <v>246</v>
      </c>
      <c r="N3284">
        <v>3089.35</v>
      </c>
      <c r="O3284">
        <v>445799.53</v>
      </c>
      <c r="P3284">
        <v>445799.53</v>
      </c>
      <c r="Q3284">
        <v>0</v>
      </c>
      <c r="R3284" t="s">
        <v>246</v>
      </c>
    </row>
    <row r="3285" spans="1:18" x14ac:dyDescent="0.3">
      <c r="A3285" t="s">
        <v>235</v>
      </c>
      <c r="B3285" t="s">
        <v>67</v>
      </c>
      <c r="C3285" t="s">
        <v>81</v>
      </c>
      <c r="D3285">
        <v>1147689.72</v>
      </c>
      <c r="E3285">
        <v>18053.86</v>
      </c>
      <c r="F3285">
        <v>-22545.62</v>
      </c>
      <c r="G3285">
        <v>-19123.57</v>
      </c>
      <c r="H3285">
        <v>0</v>
      </c>
      <c r="I3285">
        <v>-7.0000000000000007E-2</v>
      </c>
      <c r="J3285">
        <v>1124074.32</v>
      </c>
      <c r="K3285">
        <v>1124074.31</v>
      </c>
      <c r="L3285">
        <v>0.01</v>
      </c>
      <c r="M3285" t="s">
        <v>246</v>
      </c>
      <c r="N3285">
        <v>-1036.73</v>
      </c>
      <c r="O3285">
        <v>686853.04</v>
      </c>
      <c r="P3285">
        <v>686853.04</v>
      </c>
      <c r="Q3285">
        <v>0</v>
      </c>
      <c r="R3285" t="s">
        <v>246</v>
      </c>
    </row>
    <row r="3286" spans="1:18" x14ac:dyDescent="0.3">
      <c r="A3286" t="s">
        <v>235</v>
      </c>
      <c r="B3286" t="s">
        <v>67</v>
      </c>
      <c r="C3286" t="s">
        <v>82</v>
      </c>
      <c r="D3286">
        <v>1323142.52</v>
      </c>
      <c r="E3286">
        <v>20931.84</v>
      </c>
      <c r="F3286">
        <v>-40488.800000000003</v>
      </c>
      <c r="G3286">
        <v>-23615.73</v>
      </c>
      <c r="H3286">
        <v>0</v>
      </c>
      <c r="I3286">
        <v>-1.99</v>
      </c>
      <c r="J3286">
        <v>1279967.8400000001</v>
      </c>
      <c r="K3286">
        <v>1279967.83</v>
      </c>
      <c r="L3286">
        <v>0.01</v>
      </c>
      <c r="M3286" t="s">
        <v>246</v>
      </c>
      <c r="N3286">
        <v>4331.97</v>
      </c>
      <c r="O3286">
        <v>797113.2</v>
      </c>
      <c r="P3286">
        <v>797113.2</v>
      </c>
      <c r="Q3286">
        <v>0</v>
      </c>
      <c r="R3286" t="s">
        <v>246</v>
      </c>
    </row>
    <row r="3287" spans="1:18" x14ac:dyDescent="0.3">
      <c r="A3287" t="s">
        <v>235</v>
      </c>
      <c r="B3287" t="s">
        <v>67</v>
      </c>
      <c r="C3287" t="s">
        <v>83</v>
      </c>
      <c r="D3287">
        <v>1317987.26</v>
      </c>
      <c r="E3287">
        <v>21581.34</v>
      </c>
      <c r="F3287">
        <v>-45253.3</v>
      </c>
      <c r="G3287">
        <v>-23461.37</v>
      </c>
      <c r="H3287">
        <v>0</v>
      </c>
      <c r="I3287">
        <v>-0.01</v>
      </c>
      <c r="J3287">
        <v>1270853.92</v>
      </c>
      <c r="K3287">
        <v>1270853.9099999999</v>
      </c>
      <c r="L3287">
        <v>0.01</v>
      </c>
      <c r="M3287" t="s">
        <v>246</v>
      </c>
      <c r="N3287">
        <v>5182.1499999999996</v>
      </c>
      <c r="O3287">
        <v>796200.45</v>
      </c>
      <c r="P3287">
        <v>796200.45</v>
      </c>
      <c r="Q3287">
        <v>0</v>
      </c>
      <c r="R3287" t="s">
        <v>246</v>
      </c>
    </row>
    <row r="3288" spans="1:18" x14ac:dyDescent="0.3">
      <c r="A3288" t="s">
        <v>235</v>
      </c>
      <c r="B3288" t="s">
        <v>67</v>
      </c>
      <c r="C3288" t="s">
        <v>84</v>
      </c>
      <c r="D3288">
        <v>2259779</v>
      </c>
      <c r="E3288">
        <v>37894.03</v>
      </c>
      <c r="F3288">
        <v>-51292.2</v>
      </c>
      <c r="G3288">
        <v>-38573.129999999997</v>
      </c>
      <c r="H3288">
        <v>0</v>
      </c>
      <c r="I3288">
        <v>0</v>
      </c>
      <c r="J3288">
        <v>2207807.7000000002</v>
      </c>
      <c r="K3288">
        <v>2207807.7000000002</v>
      </c>
      <c r="L3288">
        <v>0</v>
      </c>
      <c r="M3288" t="s">
        <v>246</v>
      </c>
      <c r="N3288">
        <v>-1010.73</v>
      </c>
      <c r="O3288">
        <v>1665708.03</v>
      </c>
      <c r="P3288">
        <v>1665708.03</v>
      </c>
      <c r="Q3288">
        <v>0</v>
      </c>
      <c r="R3288" t="s">
        <v>246</v>
      </c>
    </row>
    <row r="3289" spans="1:18" x14ac:dyDescent="0.3">
      <c r="A3289" t="s">
        <v>235</v>
      </c>
      <c r="B3289" t="s">
        <v>67</v>
      </c>
      <c r="C3289" t="s">
        <v>85</v>
      </c>
      <c r="D3289">
        <v>2850128.65</v>
      </c>
      <c r="E3289">
        <v>46676.05</v>
      </c>
      <c r="F3289">
        <v>-69357.37</v>
      </c>
      <c r="G3289">
        <v>-48722.12</v>
      </c>
      <c r="H3289">
        <v>0</v>
      </c>
      <c r="I3289">
        <v>0</v>
      </c>
      <c r="J3289">
        <v>2778725.21</v>
      </c>
      <c r="K3289">
        <v>2778725.22</v>
      </c>
      <c r="L3289">
        <v>0.01</v>
      </c>
      <c r="M3289" t="s">
        <v>246</v>
      </c>
      <c r="N3289">
        <v>-956.46</v>
      </c>
      <c r="O3289">
        <v>1902235.25</v>
      </c>
      <c r="P3289">
        <v>1902235.25</v>
      </c>
      <c r="Q3289">
        <v>0</v>
      </c>
      <c r="R3289" t="s">
        <v>246</v>
      </c>
    </row>
    <row r="3290" spans="1:18" x14ac:dyDescent="0.3">
      <c r="A3290" t="s">
        <v>235</v>
      </c>
      <c r="B3290" t="s">
        <v>67</v>
      </c>
      <c r="C3290" t="s">
        <v>86</v>
      </c>
      <c r="D3290">
        <v>2439336.36</v>
      </c>
      <c r="E3290">
        <v>39438.33</v>
      </c>
      <c r="F3290">
        <v>-67548.820000000007</v>
      </c>
      <c r="G3290">
        <v>-40544.15</v>
      </c>
      <c r="H3290">
        <v>0</v>
      </c>
      <c r="I3290">
        <v>0</v>
      </c>
      <c r="J3290">
        <v>2370681.7200000002</v>
      </c>
      <c r="K3290">
        <v>2370681.7200000002</v>
      </c>
      <c r="L3290">
        <v>0</v>
      </c>
      <c r="M3290" t="s">
        <v>246</v>
      </c>
      <c r="N3290">
        <v>27461.86</v>
      </c>
      <c r="O3290">
        <v>1422409.03</v>
      </c>
      <c r="P3290">
        <v>1422409.03</v>
      </c>
      <c r="Q3290">
        <v>0</v>
      </c>
      <c r="R3290" t="s">
        <v>246</v>
      </c>
    </row>
    <row r="3291" spans="1:18" x14ac:dyDescent="0.3">
      <c r="A3291" t="s">
        <v>235</v>
      </c>
      <c r="B3291" t="s">
        <v>67</v>
      </c>
      <c r="C3291" t="s">
        <v>87</v>
      </c>
      <c r="D3291">
        <v>2759652.29</v>
      </c>
      <c r="E3291">
        <v>45453.03</v>
      </c>
      <c r="F3291">
        <v>-55935.19</v>
      </c>
      <c r="G3291">
        <v>-44500.04</v>
      </c>
      <c r="H3291">
        <v>0</v>
      </c>
      <c r="I3291">
        <v>0</v>
      </c>
      <c r="J3291">
        <v>2704670.09</v>
      </c>
      <c r="K3291">
        <v>2704670.09</v>
      </c>
      <c r="L3291">
        <v>0</v>
      </c>
      <c r="M3291" t="s">
        <v>246</v>
      </c>
      <c r="N3291">
        <v>-6472.17</v>
      </c>
      <c r="O3291">
        <v>1757032.2</v>
      </c>
      <c r="P3291">
        <v>1757032.21</v>
      </c>
      <c r="Q3291">
        <v>0.01</v>
      </c>
      <c r="R3291" t="s">
        <v>246</v>
      </c>
    </row>
    <row r="3292" spans="1:18" x14ac:dyDescent="0.3">
      <c r="A3292" t="s">
        <v>235</v>
      </c>
      <c r="B3292" t="s">
        <v>67</v>
      </c>
      <c r="C3292" t="s">
        <v>88</v>
      </c>
      <c r="D3292">
        <v>3712257.34</v>
      </c>
      <c r="E3292">
        <v>57912.66</v>
      </c>
      <c r="F3292">
        <v>-57635.61</v>
      </c>
      <c r="G3292">
        <v>-63587.14</v>
      </c>
      <c r="H3292">
        <v>0</v>
      </c>
      <c r="I3292">
        <v>0</v>
      </c>
      <c r="J3292">
        <v>3648947.25</v>
      </c>
      <c r="K3292">
        <v>3648947.25</v>
      </c>
      <c r="L3292">
        <v>0</v>
      </c>
      <c r="M3292" t="s">
        <v>246</v>
      </c>
      <c r="N3292">
        <v>-5378.48</v>
      </c>
      <c r="O3292">
        <v>3134639.12</v>
      </c>
      <c r="P3292">
        <v>3134639.13</v>
      </c>
      <c r="Q3292">
        <v>0.01</v>
      </c>
      <c r="R3292" t="s">
        <v>246</v>
      </c>
    </row>
    <row r="3293" spans="1:18" x14ac:dyDescent="0.3">
      <c r="A3293" t="s">
        <v>235</v>
      </c>
      <c r="B3293" t="s">
        <v>67</v>
      </c>
      <c r="C3293" t="s">
        <v>89</v>
      </c>
      <c r="D3293">
        <v>3406385.49</v>
      </c>
      <c r="E3293">
        <v>53423.06</v>
      </c>
      <c r="F3293">
        <v>-65008.71</v>
      </c>
      <c r="G3293">
        <v>-36433.199999999997</v>
      </c>
      <c r="H3293">
        <v>0</v>
      </c>
      <c r="I3293">
        <v>-120.75</v>
      </c>
      <c r="J3293">
        <v>3358245.89</v>
      </c>
      <c r="K3293">
        <v>3358245.9</v>
      </c>
      <c r="L3293">
        <v>0.01</v>
      </c>
      <c r="M3293" t="s">
        <v>246</v>
      </c>
      <c r="N3293">
        <v>-5892.04</v>
      </c>
      <c r="O3293">
        <v>2948086.05</v>
      </c>
      <c r="P3293">
        <v>2948086.05</v>
      </c>
      <c r="Q3293">
        <v>0</v>
      </c>
      <c r="R3293" t="s">
        <v>246</v>
      </c>
    </row>
    <row r="3294" spans="1:18" x14ac:dyDescent="0.3">
      <c r="A3294" t="s">
        <v>235</v>
      </c>
      <c r="B3294" t="s">
        <v>67</v>
      </c>
      <c r="C3294" t="s">
        <v>90</v>
      </c>
      <c r="D3294">
        <v>3970752.01</v>
      </c>
      <c r="E3294">
        <v>165448</v>
      </c>
      <c r="F3294">
        <v>-170084.41</v>
      </c>
      <c r="G3294">
        <v>-64006.59</v>
      </c>
      <c r="H3294">
        <v>0</v>
      </c>
      <c r="I3294">
        <v>0</v>
      </c>
      <c r="J3294">
        <v>3902109.01</v>
      </c>
      <c r="K3294">
        <v>3902109.01</v>
      </c>
      <c r="L3294">
        <v>0</v>
      </c>
      <c r="M3294" t="s">
        <v>246</v>
      </c>
      <c r="N3294">
        <v>-5724.92</v>
      </c>
      <c r="O3294">
        <v>3416768.38</v>
      </c>
      <c r="P3294">
        <v>3416768.38</v>
      </c>
      <c r="Q3294">
        <v>0</v>
      </c>
      <c r="R3294" t="s">
        <v>246</v>
      </c>
    </row>
    <row r="3295" spans="1:18" x14ac:dyDescent="0.3">
      <c r="A3295" t="s">
        <v>235</v>
      </c>
      <c r="B3295" t="s">
        <v>65</v>
      </c>
      <c r="C3295" t="s">
        <v>63</v>
      </c>
      <c r="D3295">
        <v>47469.02</v>
      </c>
      <c r="E3295">
        <v>0</v>
      </c>
      <c r="F3295">
        <v>-324.31</v>
      </c>
      <c r="G3295">
        <v>0</v>
      </c>
      <c r="H3295">
        <v>0</v>
      </c>
      <c r="I3295">
        <v>-0.02</v>
      </c>
      <c r="J3295">
        <v>47144.69</v>
      </c>
      <c r="K3295">
        <v>47144.69</v>
      </c>
      <c r="L3295">
        <v>0</v>
      </c>
      <c r="M3295" t="s">
        <v>246</v>
      </c>
      <c r="N3295">
        <v>317.58</v>
      </c>
      <c r="O3295">
        <v>978.54</v>
      </c>
      <c r="P3295">
        <v>978.53</v>
      </c>
      <c r="Q3295">
        <v>0.01</v>
      </c>
      <c r="R3295" t="s">
        <v>246</v>
      </c>
    </row>
    <row r="3296" spans="1:18" x14ac:dyDescent="0.3">
      <c r="A3296" t="s">
        <v>235</v>
      </c>
      <c r="B3296" t="s">
        <v>65</v>
      </c>
      <c r="C3296" t="s">
        <v>66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 t="s">
        <v>246</v>
      </c>
      <c r="N3296">
        <v>0</v>
      </c>
      <c r="O3296">
        <v>0</v>
      </c>
      <c r="P3296">
        <v>0</v>
      </c>
      <c r="Q3296">
        <v>0</v>
      </c>
      <c r="R3296" t="s">
        <v>246</v>
      </c>
    </row>
    <row r="3297" spans="1:18" x14ac:dyDescent="0.3">
      <c r="A3297" t="s">
        <v>235</v>
      </c>
      <c r="B3297" t="s">
        <v>65</v>
      </c>
      <c r="C3297" t="s">
        <v>68</v>
      </c>
      <c r="D3297">
        <v>69551.97</v>
      </c>
      <c r="E3297">
        <v>631.07000000000005</v>
      </c>
      <c r="F3297">
        <v>-7314.85</v>
      </c>
      <c r="G3297">
        <v>0</v>
      </c>
      <c r="H3297">
        <v>0</v>
      </c>
      <c r="I3297">
        <v>-0.02</v>
      </c>
      <c r="J3297">
        <v>62868.17</v>
      </c>
      <c r="K3297">
        <v>62868.18</v>
      </c>
      <c r="L3297">
        <v>0.01</v>
      </c>
      <c r="M3297" t="s">
        <v>246</v>
      </c>
      <c r="N3297">
        <v>1907.77</v>
      </c>
      <c r="O3297">
        <v>44923.39</v>
      </c>
      <c r="P3297">
        <v>44923.39</v>
      </c>
      <c r="Q3297">
        <v>0</v>
      </c>
      <c r="R3297" t="s">
        <v>246</v>
      </c>
    </row>
    <row r="3298" spans="1:18" x14ac:dyDescent="0.3">
      <c r="A3298" t="s">
        <v>235</v>
      </c>
      <c r="B3298" t="s">
        <v>65</v>
      </c>
      <c r="C3298" t="s">
        <v>70</v>
      </c>
      <c r="D3298">
        <v>20942.29</v>
      </c>
      <c r="E3298">
        <v>196.51</v>
      </c>
      <c r="F3298">
        <v>-1860.15</v>
      </c>
      <c r="G3298">
        <v>0</v>
      </c>
      <c r="H3298">
        <v>0</v>
      </c>
      <c r="I3298">
        <v>-19.010000000000002</v>
      </c>
      <c r="J3298">
        <v>19259.64</v>
      </c>
      <c r="K3298">
        <v>19259.650000000001</v>
      </c>
      <c r="L3298">
        <v>0.01</v>
      </c>
      <c r="M3298" t="s">
        <v>246</v>
      </c>
      <c r="N3298">
        <v>654.04999999999995</v>
      </c>
      <c r="O3298">
        <v>11555.79</v>
      </c>
      <c r="P3298">
        <v>11555.79</v>
      </c>
      <c r="Q3298">
        <v>0</v>
      </c>
      <c r="R3298" t="s">
        <v>246</v>
      </c>
    </row>
    <row r="3299" spans="1:18" x14ac:dyDescent="0.3">
      <c r="A3299" t="s">
        <v>235</v>
      </c>
      <c r="B3299" t="s">
        <v>65</v>
      </c>
      <c r="C3299" t="s">
        <v>71</v>
      </c>
      <c r="D3299">
        <v>487223.62</v>
      </c>
      <c r="E3299">
        <v>7745.56</v>
      </c>
      <c r="F3299">
        <v>-34010.589999999997</v>
      </c>
      <c r="G3299">
        <v>0</v>
      </c>
      <c r="H3299">
        <v>0</v>
      </c>
      <c r="I3299">
        <v>-0.11</v>
      </c>
      <c r="J3299">
        <v>460958.48</v>
      </c>
      <c r="K3299">
        <v>460958.49</v>
      </c>
      <c r="L3299">
        <v>0.01</v>
      </c>
      <c r="M3299" t="s">
        <v>246</v>
      </c>
      <c r="N3299">
        <v>10505.95</v>
      </c>
      <c r="O3299">
        <v>276575.09999999998</v>
      </c>
      <c r="P3299">
        <v>276575.09000000003</v>
      </c>
      <c r="Q3299">
        <v>0.01</v>
      </c>
      <c r="R3299" t="s">
        <v>246</v>
      </c>
    </row>
    <row r="3300" spans="1:18" x14ac:dyDescent="0.3">
      <c r="A3300" t="s">
        <v>235</v>
      </c>
      <c r="B3300" t="s">
        <v>65</v>
      </c>
      <c r="C3300" t="s">
        <v>73</v>
      </c>
      <c r="D3300">
        <v>256969.78</v>
      </c>
      <c r="E3300">
        <v>4091.71</v>
      </c>
      <c r="F3300">
        <v>-12864.91</v>
      </c>
      <c r="G3300">
        <v>0</v>
      </c>
      <c r="H3300">
        <v>0</v>
      </c>
      <c r="I3300">
        <v>-0.23</v>
      </c>
      <c r="J3300">
        <v>248196.35</v>
      </c>
      <c r="K3300">
        <v>248196.35</v>
      </c>
      <c r="L3300">
        <v>0</v>
      </c>
      <c r="M3300" t="s">
        <v>246</v>
      </c>
      <c r="N3300">
        <v>3509.14</v>
      </c>
      <c r="O3300">
        <v>148917.81</v>
      </c>
      <c r="P3300">
        <v>148917.81</v>
      </c>
      <c r="Q3300">
        <v>0</v>
      </c>
      <c r="R3300" t="s">
        <v>246</v>
      </c>
    </row>
    <row r="3301" spans="1:18" x14ac:dyDescent="0.3">
      <c r="A3301" t="s">
        <v>235</v>
      </c>
      <c r="B3301" t="s">
        <v>65</v>
      </c>
      <c r="C3301" t="s">
        <v>74</v>
      </c>
      <c r="D3301">
        <v>218998.62</v>
      </c>
      <c r="E3301">
        <v>3643.21</v>
      </c>
      <c r="F3301">
        <v>-11419.55</v>
      </c>
      <c r="G3301">
        <v>0</v>
      </c>
      <c r="H3301">
        <v>0</v>
      </c>
      <c r="I3301">
        <v>-0.04</v>
      </c>
      <c r="J3301">
        <v>211222.24</v>
      </c>
      <c r="K3301">
        <v>211222.24</v>
      </c>
      <c r="L3301">
        <v>0</v>
      </c>
      <c r="M3301" t="s">
        <v>246</v>
      </c>
      <c r="N3301">
        <v>3110.51</v>
      </c>
      <c r="O3301">
        <v>126733.35</v>
      </c>
      <c r="P3301">
        <v>126733.34</v>
      </c>
      <c r="Q3301">
        <v>0.01</v>
      </c>
      <c r="R3301" t="s">
        <v>246</v>
      </c>
    </row>
    <row r="3302" spans="1:18" x14ac:dyDescent="0.3">
      <c r="A3302" t="s">
        <v>235</v>
      </c>
      <c r="B3302" t="s">
        <v>65</v>
      </c>
      <c r="C3302" t="s">
        <v>75</v>
      </c>
      <c r="D3302">
        <v>279785.19</v>
      </c>
      <c r="E3302">
        <v>4713.12</v>
      </c>
      <c r="F3302">
        <v>-13434.01</v>
      </c>
      <c r="G3302">
        <v>0</v>
      </c>
      <c r="H3302">
        <v>0</v>
      </c>
      <c r="I3302">
        <v>-0.02</v>
      </c>
      <c r="J3302">
        <v>271064.28000000003</v>
      </c>
      <c r="K3302">
        <v>271064.28000000003</v>
      </c>
      <c r="L3302">
        <v>0</v>
      </c>
      <c r="M3302" t="s">
        <v>246</v>
      </c>
      <c r="N3302">
        <v>3488.34</v>
      </c>
      <c r="O3302">
        <v>162638.57</v>
      </c>
      <c r="P3302">
        <v>162638.57</v>
      </c>
      <c r="Q3302">
        <v>0</v>
      </c>
      <c r="R3302" t="s">
        <v>246</v>
      </c>
    </row>
    <row r="3303" spans="1:18" x14ac:dyDescent="0.3">
      <c r="A3303" t="s">
        <v>235</v>
      </c>
      <c r="B3303" t="s">
        <v>65</v>
      </c>
      <c r="C3303" t="s">
        <v>76</v>
      </c>
      <c r="D3303">
        <v>118996.68</v>
      </c>
      <c r="E3303">
        <v>2046.35</v>
      </c>
      <c r="F3303">
        <v>-8084.94</v>
      </c>
      <c r="G3303">
        <v>0</v>
      </c>
      <c r="H3303">
        <v>0</v>
      </c>
      <c r="I3303">
        <v>-0.53</v>
      </c>
      <c r="J3303">
        <v>112957.56</v>
      </c>
      <c r="K3303">
        <v>112957.56</v>
      </c>
      <c r="L3303">
        <v>0</v>
      </c>
      <c r="M3303" t="s">
        <v>246</v>
      </c>
      <c r="N3303">
        <v>2415.12</v>
      </c>
      <c r="O3303">
        <v>67774.539999999994</v>
      </c>
      <c r="P3303">
        <v>67774.539999999994</v>
      </c>
      <c r="Q3303">
        <v>0</v>
      </c>
      <c r="R3303" t="s">
        <v>246</v>
      </c>
    </row>
    <row r="3304" spans="1:18" x14ac:dyDescent="0.3">
      <c r="A3304" t="s">
        <v>235</v>
      </c>
      <c r="B3304" t="s">
        <v>65</v>
      </c>
      <c r="C3304" t="s">
        <v>77</v>
      </c>
      <c r="D3304">
        <v>322415.15000000002</v>
      </c>
      <c r="E3304">
        <v>5735.69</v>
      </c>
      <c r="F3304">
        <v>-16072.17</v>
      </c>
      <c r="G3304">
        <v>0</v>
      </c>
      <c r="H3304">
        <v>0</v>
      </c>
      <c r="I3304">
        <v>-0.03</v>
      </c>
      <c r="J3304">
        <v>312078.64</v>
      </c>
      <c r="K3304">
        <v>312078.64</v>
      </c>
      <c r="L3304">
        <v>0</v>
      </c>
      <c r="M3304" t="s">
        <v>246</v>
      </c>
      <c r="N3304">
        <v>4134.57</v>
      </c>
      <c r="O3304">
        <v>187247.18</v>
      </c>
      <c r="P3304">
        <v>187247.18</v>
      </c>
      <c r="Q3304">
        <v>0</v>
      </c>
      <c r="R3304" t="s">
        <v>246</v>
      </c>
    </row>
    <row r="3305" spans="1:18" x14ac:dyDescent="0.3">
      <c r="A3305" t="s">
        <v>235</v>
      </c>
      <c r="B3305" t="s">
        <v>65</v>
      </c>
      <c r="C3305" t="s">
        <v>78</v>
      </c>
      <c r="D3305">
        <v>99758.57</v>
      </c>
      <c r="E3305">
        <v>1745.47</v>
      </c>
      <c r="F3305">
        <v>-7416.98</v>
      </c>
      <c r="G3305">
        <v>0</v>
      </c>
      <c r="H3305">
        <v>0</v>
      </c>
      <c r="I3305">
        <v>-0.01</v>
      </c>
      <c r="J3305">
        <v>94087.05</v>
      </c>
      <c r="K3305">
        <v>94087.05</v>
      </c>
      <c r="L3305">
        <v>0</v>
      </c>
      <c r="M3305" t="s">
        <v>246</v>
      </c>
      <c r="N3305">
        <v>2268.6</v>
      </c>
      <c r="O3305">
        <v>56452.23</v>
      </c>
      <c r="P3305">
        <v>56452.23</v>
      </c>
      <c r="Q3305">
        <v>0</v>
      </c>
      <c r="R3305" t="s">
        <v>246</v>
      </c>
    </row>
    <row r="3306" spans="1:18" x14ac:dyDescent="0.3">
      <c r="A3306" t="s">
        <v>235</v>
      </c>
      <c r="B3306" t="s">
        <v>65</v>
      </c>
      <c r="C3306" t="s">
        <v>79</v>
      </c>
      <c r="D3306">
        <v>307030.28000000003</v>
      </c>
      <c r="E3306">
        <v>5436.5</v>
      </c>
      <c r="F3306">
        <v>-14824.71</v>
      </c>
      <c r="G3306">
        <v>0</v>
      </c>
      <c r="H3306">
        <v>0</v>
      </c>
      <c r="I3306">
        <v>-0.28000000000000003</v>
      </c>
      <c r="J3306">
        <v>297641.78999999998</v>
      </c>
      <c r="K3306">
        <v>297641.8</v>
      </c>
      <c r="L3306">
        <v>0.01</v>
      </c>
      <c r="M3306" t="s">
        <v>246</v>
      </c>
      <c r="N3306">
        <v>3755.12</v>
      </c>
      <c r="O3306">
        <v>178585.08</v>
      </c>
      <c r="P3306">
        <v>178585.08</v>
      </c>
      <c r="Q3306">
        <v>0</v>
      </c>
      <c r="R3306" t="s">
        <v>246</v>
      </c>
    </row>
    <row r="3307" spans="1:18" x14ac:dyDescent="0.3">
      <c r="A3307" t="s">
        <v>235</v>
      </c>
      <c r="B3307" t="s">
        <v>65</v>
      </c>
      <c r="C3307" t="s">
        <v>80</v>
      </c>
      <c r="D3307">
        <v>294523.77</v>
      </c>
      <c r="E3307">
        <v>5458.95</v>
      </c>
      <c r="F3307">
        <v>-15407.63</v>
      </c>
      <c r="G3307">
        <v>0</v>
      </c>
      <c r="H3307">
        <v>0</v>
      </c>
      <c r="I3307">
        <v>-0.01</v>
      </c>
      <c r="J3307">
        <v>284575.08</v>
      </c>
      <c r="K3307">
        <v>284575.08</v>
      </c>
      <c r="L3307">
        <v>0</v>
      </c>
      <c r="M3307" t="s">
        <v>246</v>
      </c>
      <c r="N3307">
        <v>1290.8</v>
      </c>
      <c r="O3307">
        <v>175055.09</v>
      </c>
      <c r="P3307">
        <v>175055.09</v>
      </c>
      <c r="Q3307">
        <v>0</v>
      </c>
      <c r="R3307" t="s">
        <v>246</v>
      </c>
    </row>
    <row r="3308" spans="1:18" x14ac:dyDescent="0.3">
      <c r="A3308" t="s">
        <v>235</v>
      </c>
      <c r="B3308" t="s">
        <v>65</v>
      </c>
      <c r="C3308" t="s">
        <v>81</v>
      </c>
      <c r="D3308">
        <v>350046.22</v>
      </c>
      <c r="E3308">
        <v>6447.46</v>
      </c>
      <c r="F3308">
        <v>-17630.41</v>
      </c>
      <c r="G3308">
        <v>0</v>
      </c>
      <c r="H3308">
        <v>0</v>
      </c>
      <c r="I3308">
        <v>-0.31</v>
      </c>
      <c r="J3308">
        <v>338862.96</v>
      </c>
      <c r="K3308">
        <v>338862.97</v>
      </c>
      <c r="L3308">
        <v>0.01</v>
      </c>
      <c r="M3308" t="s">
        <v>246</v>
      </c>
      <c r="N3308">
        <v>4472.99</v>
      </c>
      <c r="O3308">
        <v>203317.78</v>
      </c>
      <c r="P3308">
        <v>203317.78</v>
      </c>
      <c r="Q3308">
        <v>0</v>
      </c>
      <c r="R3308" t="s">
        <v>246</v>
      </c>
    </row>
    <row r="3309" spans="1:18" x14ac:dyDescent="0.3">
      <c r="A3309" t="s">
        <v>235</v>
      </c>
      <c r="B3309" t="s">
        <v>65</v>
      </c>
      <c r="C3309" t="s">
        <v>82</v>
      </c>
      <c r="D3309">
        <v>499260.18</v>
      </c>
      <c r="E3309">
        <v>9304.75</v>
      </c>
      <c r="F3309">
        <v>-26357.8</v>
      </c>
      <c r="G3309">
        <v>0</v>
      </c>
      <c r="H3309">
        <v>0</v>
      </c>
      <c r="I3309">
        <v>-7.61</v>
      </c>
      <c r="J3309">
        <v>482199.52</v>
      </c>
      <c r="K3309">
        <v>482199.52</v>
      </c>
      <c r="L3309">
        <v>0</v>
      </c>
      <c r="M3309" t="s">
        <v>246</v>
      </c>
      <c r="N3309">
        <v>6816.65</v>
      </c>
      <c r="O3309">
        <v>289319.71000000002</v>
      </c>
      <c r="P3309">
        <v>289319.71000000002</v>
      </c>
      <c r="Q3309">
        <v>0</v>
      </c>
      <c r="R3309" t="s">
        <v>246</v>
      </c>
    </row>
    <row r="3310" spans="1:18" x14ac:dyDescent="0.3">
      <c r="A3310" t="s">
        <v>235</v>
      </c>
      <c r="B3310" t="s">
        <v>65</v>
      </c>
      <c r="C3310" t="s">
        <v>83</v>
      </c>
      <c r="D3310">
        <v>532270.54</v>
      </c>
      <c r="E3310">
        <v>9975.15</v>
      </c>
      <c r="F3310">
        <v>-28549.49</v>
      </c>
      <c r="G3310">
        <v>0</v>
      </c>
      <c r="H3310">
        <v>0</v>
      </c>
      <c r="I3310">
        <v>-207.66</v>
      </c>
      <c r="J3310">
        <v>513488.54</v>
      </c>
      <c r="K3310">
        <v>513488.54</v>
      </c>
      <c r="L3310">
        <v>0</v>
      </c>
      <c r="M3310" t="s">
        <v>246</v>
      </c>
      <c r="N3310">
        <v>7305.14</v>
      </c>
      <c r="O3310">
        <v>308093.12</v>
      </c>
      <c r="P3310">
        <v>308093.12</v>
      </c>
      <c r="Q3310">
        <v>0</v>
      </c>
      <c r="R3310" t="s">
        <v>246</v>
      </c>
    </row>
    <row r="3311" spans="1:18" x14ac:dyDescent="0.3">
      <c r="A3311" t="s">
        <v>235</v>
      </c>
      <c r="B3311" t="s">
        <v>65</v>
      </c>
      <c r="C3311" t="s">
        <v>84</v>
      </c>
      <c r="D3311">
        <v>888780.48</v>
      </c>
      <c r="E3311">
        <v>18864.41</v>
      </c>
      <c r="F3311">
        <v>-40194.620000000003</v>
      </c>
      <c r="G3311">
        <v>0</v>
      </c>
      <c r="H3311">
        <v>0</v>
      </c>
      <c r="I3311">
        <v>-0.02</v>
      </c>
      <c r="J3311">
        <v>867450.25</v>
      </c>
      <c r="K3311">
        <v>867450.25</v>
      </c>
      <c r="L3311">
        <v>0</v>
      </c>
      <c r="M3311" t="s">
        <v>246</v>
      </c>
      <c r="N3311">
        <v>-386</v>
      </c>
      <c r="O3311">
        <v>556514.18000000005</v>
      </c>
      <c r="P3311">
        <v>556514.18000000005</v>
      </c>
      <c r="Q3311">
        <v>0</v>
      </c>
      <c r="R3311" t="s">
        <v>246</v>
      </c>
    </row>
    <row r="3312" spans="1:18" x14ac:dyDescent="0.3">
      <c r="A3312" t="s">
        <v>235</v>
      </c>
      <c r="B3312" t="s">
        <v>65</v>
      </c>
      <c r="C3312" t="s">
        <v>85</v>
      </c>
      <c r="D3312">
        <v>556537.36</v>
      </c>
      <c r="E3312">
        <v>11638.11</v>
      </c>
      <c r="F3312">
        <v>-31410.33</v>
      </c>
      <c r="G3312">
        <v>0</v>
      </c>
      <c r="H3312">
        <v>0</v>
      </c>
      <c r="I3312">
        <v>0</v>
      </c>
      <c r="J3312">
        <v>536765.14</v>
      </c>
      <c r="K3312">
        <v>536765.13</v>
      </c>
      <c r="L3312">
        <v>0.01</v>
      </c>
      <c r="M3312" t="s">
        <v>246</v>
      </c>
      <c r="N3312">
        <v>2173.3000000000002</v>
      </c>
      <c r="O3312">
        <v>324553.08</v>
      </c>
      <c r="P3312">
        <v>324553.09000000003</v>
      </c>
      <c r="Q3312">
        <v>0.01</v>
      </c>
      <c r="R3312" t="s">
        <v>246</v>
      </c>
    </row>
    <row r="3313" spans="1:18" x14ac:dyDescent="0.3">
      <c r="A3313" t="s">
        <v>235</v>
      </c>
      <c r="B3313" t="s">
        <v>65</v>
      </c>
      <c r="C3313" t="s">
        <v>86</v>
      </c>
      <c r="D3313">
        <v>689124.49</v>
      </c>
      <c r="E3313">
        <v>13987.93</v>
      </c>
      <c r="F3313">
        <v>-34169.449999999997</v>
      </c>
      <c r="G3313">
        <v>0</v>
      </c>
      <c r="H3313">
        <v>0</v>
      </c>
      <c r="I3313">
        <v>0</v>
      </c>
      <c r="J3313">
        <v>668942.97</v>
      </c>
      <c r="K3313">
        <v>668942.97</v>
      </c>
      <c r="L3313">
        <v>0</v>
      </c>
      <c r="M3313" t="s">
        <v>246</v>
      </c>
      <c r="N3313">
        <v>500.94</v>
      </c>
      <c r="O3313">
        <v>540274.46</v>
      </c>
      <c r="P3313">
        <v>540274.44999999995</v>
      </c>
      <c r="Q3313">
        <v>0.01</v>
      </c>
      <c r="R3313" t="s">
        <v>246</v>
      </c>
    </row>
    <row r="3314" spans="1:18" x14ac:dyDescent="0.3">
      <c r="A3314" t="s">
        <v>235</v>
      </c>
      <c r="B3314" t="s">
        <v>65</v>
      </c>
      <c r="C3314" t="s">
        <v>87</v>
      </c>
      <c r="D3314">
        <v>738573.42</v>
      </c>
      <c r="E3314">
        <v>15820.42</v>
      </c>
      <c r="F3314">
        <v>-39906.9</v>
      </c>
      <c r="G3314">
        <v>0</v>
      </c>
      <c r="H3314">
        <v>0</v>
      </c>
      <c r="I3314">
        <v>0</v>
      </c>
      <c r="J3314">
        <v>714486.94</v>
      </c>
      <c r="K3314">
        <v>714486.93</v>
      </c>
      <c r="L3314">
        <v>0.01</v>
      </c>
      <c r="M3314" t="s">
        <v>246</v>
      </c>
      <c r="N3314">
        <v>1049.44</v>
      </c>
      <c r="O3314">
        <v>557415.53</v>
      </c>
      <c r="P3314">
        <v>557415.53</v>
      </c>
      <c r="Q3314">
        <v>0</v>
      </c>
      <c r="R3314" t="s">
        <v>246</v>
      </c>
    </row>
    <row r="3315" spans="1:18" x14ac:dyDescent="0.3">
      <c r="A3315" t="s">
        <v>235</v>
      </c>
      <c r="B3315" t="s">
        <v>65</v>
      </c>
      <c r="C3315" t="s">
        <v>88</v>
      </c>
      <c r="D3315">
        <v>1209991.33</v>
      </c>
      <c r="E3315">
        <v>26112.98</v>
      </c>
      <c r="F3315">
        <v>-46546.12</v>
      </c>
      <c r="G3315">
        <v>0</v>
      </c>
      <c r="H3315">
        <v>0</v>
      </c>
      <c r="I3315">
        <v>0</v>
      </c>
      <c r="J3315">
        <v>1189558.19</v>
      </c>
      <c r="K3315">
        <v>1189558.19</v>
      </c>
      <c r="L3315">
        <v>0</v>
      </c>
      <c r="M3315" t="s">
        <v>246</v>
      </c>
      <c r="N3315">
        <v>-3308.68</v>
      </c>
      <c r="O3315">
        <v>887076.54</v>
      </c>
      <c r="P3315">
        <v>887076.54</v>
      </c>
      <c r="Q3315">
        <v>0</v>
      </c>
      <c r="R3315" t="s">
        <v>246</v>
      </c>
    </row>
    <row r="3316" spans="1:18" x14ac:dyDescent="0.3">
      <c r="A3316" t="s">
        <v>235</v>
      </c>
      <c r="B3316" t="s">
        <v>65</v>
      </c>
      <c r="C3316" t="s">
        <v>89</v>
      </c>
      <c r="D3316">
        <v>1228419.26</v>
      </c>
      <c r="E3316">
        <v>25465.46</v>
      </c>
      <c r="F3316">
        <v>-45704.21</v>
      </c>
      <c r="G3316">
        <v>0</v>
      </c>
      <c r="H3316">
        <v>0</v>
      </c>
      <c r="I3316">
        <v>0</v>
      </c>
      <c r="J3316">
        <v>1208180.51</v>
      </c>
      <c r="K3316">
        <v>1208180.51</v>
      </c>
      <c r="L3316">
        <v>0</v>
      </c>
      <c r="M3316" t="s">
        <v>246</v>
      </c>
      <c r="N3316">
        <v>-3405.2</v>
      </c>
      <c r="O3316">
        <v>928642.97</v>
      </c>
      <c r="P3316">
        <v>928642.97</v>
      </c>
      <c r="Q3316">
        <v>0</v>
      </c>
      <c r="R3316" t="s">
        <v>246</v>
      </c>
    </row>
    <row r="3317" spans="1:18" x14ac:dyDescent="0.3">
      <c r="A3317" t="s">
        <v>235</v>
      </c>
      <c r="B3317" t="s">
        <v>65</v>
      </c>
      <c r="C3317" t="s">
        <v>90</v>
      </c>
      <c r="D3317">
        <v>934982.45</v>
      </c>
      <c r="E3317">
        <v>38957.599999999999</v>
      </c>
      <c r="F3317">
        <v>-46802.3</v>
      </c>
      <c r="G3317">
        <v>-16403.32</v>
      </c>
      <c r="H3317">
        <v>0</v>
      </c>
      <c r="I3317">
        <v>-0.01</v>
      </c>
      <c r="J3317">
        <v>910734.42</v>
      </c>
      <c r="K3317">
        <v>910734.43</v>
      </c>
      <c r="L3317">
        <v>0.01</v>
      </c>
      <c r="M3317" t="s">
        <v>246</v>
      </c>
      <c r="N3317">
        <v>-509.19</v>
      </c>
      <c r="O3317">
        <v>749726.89</v>
      </c>
      <c r="P3317">
        <v>749726.89</v>
      </c>
      <c r="Q3317">
        <v>0</v>
      </c>
      <c r="R3317" t="s">
        <v>246</v>
      </c>
    </row>
    <row r="3318" spans="1:18" x14ac:dyDescent="0.3">
      <c r="A3318" t="s">
        <v>235</v>
      </c>
      <c r="B3318" t="s">
        <v>69</v>
      </c>
      <c r="C3318" t="s">
        <v>68</v>
      </c>
      <c r="D3318">
        <v>24520.05</v>
      </c>
      <c r="E3318">
        <v>269.73</v>
      </c>
      <c r="F3318">
        <v>-3371.68</v>
      </c>
      <c r="G3318">
        <v>-282.94</v>
      </c>
      <c r="H3318">
        <v>0</v>
      </c>
      <c r="I3318">
        <v>0</v>
      </c>
      <c r="J3318">
        <v>21135.16</v>
      </c>
      <c r="K3318">
        <v>21135.16</v>
      </c>
      <c r="L3318">
        <v>0</v>
      </c>
      <c r="M3318" t="s">
        <v>246</v>
      </c>
      <c r="N3318">
        <v>588.55999999999995</v>
      </c>
      <c r="O3318">
        <v>17460.189999999999</v>
      </c>
      <c r="P3318">
        <v>17460.189999999999</v>
      </c>
      <c r="Q3318">
        <v>0</v>
      </c>
      <c r="R3318" t="s">
        <v>246</v>
      </c>
    </row>
    <row r="3319" spans="1:18" x14ac:dyDescent="0.3">
      <c r="A3319" t="s">
        <v>235</v>
      </c>
      <c r="B3319" t="s">
        <v>69</v>
      </c>
      <c r="C3319" t="s">
        <v>70</v>
      </c>
      <c r="D3319">
        <v>3530.73</v>
      </c>
      <c r="E3319">
        <v>29.3</v>
      </c>
      <c r="F3319">
        <v>-349.44</v>
      </c>
      <c r="G3319">
        <v>-33.799999999999997</v>
      </c>
      <c r="H3319">
        <v>0</v>
      </c>
      <c r="I3319">
        <v>0</v>
      </c>
      <c r="J3319">
        <v>3176.79</v>
      </c>
      <c r="K3319">
        <v>3176.79</v>
      </c>
      <c r="L3319">
        <v>0</v>
      </c>
      <c r="M3319" t="s">
        <v>246</v>
      </c>
      <c r="N3319">
        <v>12.36</v>
      </c>
      <c r="O3319">
        <v>3065.86</v>
      </c>
      <c r="P3319">
        <v>3065.87</v>
      </c>
      <c r="Q3319">
        <v>0.01</v>
      </c>
      <c r="R3319" t="s">
        <v>246</v>
      </c>
    </row>
    <row r="3320" spans="1:18" x14ac:dyDescent="0.3">
      <c r="A3320" t="s">
        <v>235</v>
      </c>
      <c r="B3320" t="s">
        <v>69</v>
      </c>
      <c r="C3320" t="s">
        <v>74</v>
      </c>
      <c r="D3320">
        <v>3593.05</v>
      </c>
      <c r="E3320">
        <v>36.4</v>
      </c>
      <c r="F3320">
        <v>-59.7</v>
      </c>
      <c r="G3320">
        <v>-37.590000000000003</v>
      </c>
      <c r="H3320">
        <v>0</v>
      </c>
      <c r="I3320">
        <v>0</v>
      </c>
      <c r="J3320">
        <v>3532.16</v>
      </c>
      <c r="K3320">
        <v>3532.16</v>
      </c>
      <c r="L3320">
        <v>0</v>
      </c>
      <c r="M3320" t="s">
        <v>246</v>
      </c>
      <c r="N3320">
        <v>0</v>
      </c>
      <c r="O3320">
        <v>3532.16</v>
      </c>
      <c r="P3320">
        <v>3532.16</v>
      </c>
      <c r="Q3320">
        <v>0</v>
      </c>
      <c r="R3320" t="s">
        <v>246</v>
      </c>
    </row>
    <row r="3321" spans="1:18" x14ac:dyDescent="0.3">
      <c r="A3321" t="s">
        <v>235</v>
      </c>
      <c r="B3321" t="s">
        <v>69</v>
      </c>
      <c r="C3321" t="s">
        <v>76</v>
      </c>
      <c r="D3321">
        <v>363.27</v>
      </c>
      <c r="E3321">
        <v>3.65</v>
      </c>
      <c r="F3321">
        <v>-19.53</v>
      </c>
      <c r="G3321">
        <v>-3.81</v>
      </c>
      <c r="H3321">
        <v>0</v>
      </c>
      <c r="I3321">
        <v>0</v>
      </c>
      <c r="J3321">
        <v>343.58</v>
      </c>
      <c r="K3321">
        <v>343.57</v>
      </c>
      <c r="L3321">
        <v>0.01</v>
      </c>
      <c r="M3321" t="s">
        <v>246</v>
      </c>
      <c r="N3321">
        <v>0</v>
      </c>
      <c r="O3321">
        <v>343.57</v>
      </c>
      <c r="P3321">
        <v>343.57</v>
      </c>
      <c r="Q3321">
        <v>0</v>
      </c>
      <c r="R3321" t="s">
        <v>246</v>
      </c>
    </row>
    <row r="3322" spans="1:18" x14ac:dyDescent="0.3">
      <c r="A3322" t="s">
        <v>235</v>
      </c>
      <c r="B3322" t="s">
        <v>69</v>
      </c>
      <c r="C3322" t="s">
        <v>78</v>
      </c>
      <c r="D3322">
        <v>1838.34</v>
      </c>
      <c r="E3322">
        <v>18.510000000000002</v>
      </c>
      <c r="F3322">
        <v>-80.260000000000005</v>
      </c>
      <c r="G3322">
        <v>-19.239999999999998</v>
      </c>
      <c r="H3322">
        <v>0</v>
      </c>
      <c r="I3322">
        <v>0</v>
      </c>
      <c r="J3322">
        <v>1757.35</v>
      </c>
      <c r="K3322">
        <v>1757.34</v>
      </c>
      <c r="L3322">
        <v>0.01</v>
      </c>
      <c r="M3322" t="s">
        <v>246</v>
      </c>
      <c r="N3322">
        <v>0</v>
      </c>
      <c r="O3322">
        <v>1757.34</v>
      </c>
      <c r="P3322">
        <v>1757.34</v>
      </c>
      <c r="Q3322">
        <v>0</v>
      </c>
      <c r="R3322" t="s">
        <v>246</v>
      </c>
    </row>
    <row r="3323" spans="1:18" x14ac:dyDescent="0.3">
      <c r="A3323" t="s">
        <v>235</v>
      </c>
      <c r="B3323" t="s">
        <v>69</v>
      </c>
      <c r="C3323" t="s">
        <v>85</v>
      </c>
      <c r="D3323">
        <v>2542.1</v>
      </c>
      <c r="E3323">
        <v>26.66</v>
      </c>
      <c r="F3323">
        <v>-21.53</v>
      </c>
      <c r="G3323">
        <v>-26.51</v>
      </c>
      <c r="H3323">
        <v>0</v>
      </c>
      <c r="I3323">
        <v>0</v>
      </c>
      <c r="J3323">
        <v>2520.7199999999998</v>
      </c>
      <c r="K3323">
        <v>2520.71</v>
      </c>
      <c r="L3323">
        <v>0.01</v>
      </c>
      <c r="M3323" t="s">
        <v>246</v>
      </c>
      <c r="N3323">
        <v>0</v>
      </c>
      <c r="O3323">
        <v>2520.71</v>
      </c>
      <c r="P3323">
        <v>2520.71</v>
      </c>
      <c r="Q3323">
        <v>0</v>
      </c>
      <c r="R3323" t="s">
        <v>246</v>
      </c>
    </row>
    <row r="3324" spans="1:18" x14ac:dyDescent="0.3">
      <c r="A3324" t="s">
        <v>235</v>
      </c>
      <c r="B3324" t="s">
        <v>69</v>
      </c>
      <c r="C3324" t="s">
        <v>88</v>
      </c>
      <c r="D3324">
        <v>5538.28</v>
      </c>
      <c r="E3324">
        <v>64.3</v>
      </c>
      <c r="F3324">
        <v>-18.98</v>
      </c>
      <c r="G3324">
        <v>-63.98</v>
      </c>
      <c r="H3324">
        <v>0</v>
      </c>
      <c r="I3324">
        <v>0</v>
      </c>
      <c r="J3324">
        <v>5519.62</v>
      </c>
      <c r="K3324">
        <v>5519.62</v>
      </c>
      <c r="L3324">
        <v>0</v>
      </c>
      <c r="M3324" t="s">
        <v>246</v>
      </c>
      <c r="N3324">
        <v>0</v>
      </c>
      <c r="O3324">
        <v>5519.62</v>
      </c>
      <c r="P3324">
        <v>5519.62</v>
      </c>
      <c r="Q3324">
        <v>0</v>
      </c>
      <c r="R3324" t="s">
        <v>246</v>
      </c>
    </row>
    <row r="3325" spans="1:18" x14ac:dyDescent="0.3">
      <c r="A3325" t="s">
        <v>235</v>
      </c>
      <c r="B3325" t="s">
        <v>69</v>
      </c>
      <c r="C3325" t="s">
        <v>89</v>
      </c>
      <c r="D3325">
        <v>18459.14</v>
      </c>
      <c r="E3325">
        <v>216.03</v>
      </c>
      <c r="F3325">
        <v>186</v>
      </c>
      <c r="G3325">
        <v>-72.45</v>
      </c>
      <c r="H3325">
        <v>0</v>
      </c>
      <c r="I3325">
        <v>0</v>
      </c>
      <c r="J3325">
        <v>18416.72</v>
      </c>
      <c r="K3325">
        <v>18416.72</v>
      </c>
      <c r="L3325">
        <v>0</v>
      </c>
      <c r="M3325" t="s">
        <v>246</v>
      </c>
      <c r="N3325">
        <v>0</v>
      </c>
      <c r="O3325">
        <v>18416.72</v>
      </c>
      <c r="P3325">
        <v>18416.72</v>
      </c>
      <c r="Q3325">
        <v>0</v>
      </c>
      <c r="R3325" t="s">
        <v>246</v>
      </c>
    </row>
    <row r="3326" spans="1:18" x14ac:dyDescent="0.3">
      <c r="A3326" t="s">
        <v>235</v>
      </c>
      <c r="B3326" t="s">
        <v>69</v>
      </c>
      <c r="C3326" t="s">
        <v>90</v>
      </c>
      <c r="D3326">
        <v>28147.65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28147.65</v>
      </c>
      <c r="K3326">
        <v>28147.65</v>
      </c>
      <c r="L3326">
        <v>0</v>
      </c>
      <c r="M3326" t="s">
        <v>246</v>
      </c>
      <c r="N3326">
        <v>0</v>
      </c>
      <c r="O3326">
        <v>28147.65</v>
      </c>
      <c r="P3326">
        <v>28147.65</v>
      </c>
      <c r="Q3326">
        <v>0</v>
      </c>
      <c r="R3326" t="s">
        <v>246</v>
      </c>
    </row>
    <row r="3327" spans="1:18" x14ac:dyDescent="0.3">
      <c r="A3327" t="s">
        <v>236</v>
      </c>
      <c r="B3327" t="s">
        <v>62</v>
      </c>
      <c r="C3327" t="s">
        <v>63</v>
      </c>
      <c r="D3327">
        <v>70416.53</v>
      </c>
      <c r="E3327">
        <v>0</v>
      </c>
      <c r="F3327">
        <v>2441.1</v>
      </c>
      <c r="G3327">
        <v>958.2</v>
      </c>
      <c r="H3327">
        <v>0</v>
      </c>
      <c r="I3327">
        <v>-0.21</v>
      </c>
      <c r="J3327">
        <v>67017.02</v>
      </c>
      <c r="K3327">
        <v>67017.02</v>
      </c>
      <c r="L3327">
        <v>0</v>
      </c>
      <c r="M3327" t="s">
        <v>246</v>
      </c>
      <c r="N3327">
        <v>3350.41</v>
      </c>
      <c r="O3327">
        <v>963.9</v>
      </c>
      <c r="P3327">
        <v>963.9</v>
      </c>
      <c r="Q3327">
        <v>0</v>
      </c>
      <c r="R3327" t="s">
        <v>246</v>
      </c>
    </row>
    <row r="3328" spans="1:18" x14ac:dyDescent="0.3">
      <c r="A3328" t="s">
        <v>236</v>
      </c>
      <c r="B3328" t="s">
        <v>62</v>
      </c>
      <c r="C3328" t="s">
        <v>66</v>
      </c>
      <c r="D3328">
        <v>7210.25</v>
      </c>
      <c r="E3328">
        <v>0</v>
      </c>
      <c r="F3328">
        <v>568.45000000000005</v>
      </c>
      <c r="G3328">
        <v>113.64</v>
      </c>
      <c r="H3328">
        <v>0</v>
      </c>
      <c r="I3328">
        <v>-0.01</v>
      </c>
      <c r="J3328">
        <v>6528.15</v>
      </c>
      <c r="K3328">
        <v>6528.14</v>
      </c>
      <c r="L3328">
        <v>0.01</v>
      </c>
      <c r="M3328" t="s">
        <v>246</v>
      </c>
      <c r="N3328">
        <v>678.43</v>
      </c>
      <c r="O3328">
        <v>35.08</v>
      </c>
      <c r="P3328">
        <v>35.08</v>
      </c>
      <c r="Q3328">
        <v>0</v>
      </c>
      <c r="R3328" t="s">
        <v>246</v>
      </c>
    </row>
    <row r="3329" spans="1:18" x14ac:dyDescent="0.3">
      <c r="A3329" t="s">
        <v>236</v>
      </c>
      <c r="B3329" t="s">
        <v>62</v>
      </c>
      <c r="C3329" t="s">
        <v>68</v>
      </c>
      <c r="D3329">
        <v>361413.37</v>
      </c>
      <c r="E3329">
        <v>0</v>
      </c>
      <c r="F3329">
        <v>9189.6200000000008</v>
      </c>
      <c r="G3329">
        <v>4511.42</v>
      </c>
      <c r="H3329">
        <v>0</v>
      </c>
      <c r="I3329">
        <v>-0.78</v>
      </c>
      <c r="J3329">
        <v>347711.55</v>
      </c>
      <c r="K3329">
        <v>347711.56</v>
      </c>
      <c r="L3329">
        <v>0.01</v>
      </c>
      <c r="M3329" t="s">
        <v>246</v>
      </c>
      <c r="N3329">
        <v>13423.09</v>
      </c>
      <c r="O3329">
        <v>7053.56</v>
      </c>
      <c r="P3329">
        <v>7053.55</v>
      </c>
      <c r="Q3329">
        <v>0.01</v>
      </c>
      <c r="R3329" t="s">
        <v>246</v>
      </c>
    </row>
    <row r="3330" spans="1:18" x14ac:dyDescent="0.3">
      <c r="A3330" t="s">
        <v>236</v>
      </c>
      <c r="B3330" t="s">
        <v>62</v>
      </c>
      <c r="C3330" t="s">
        <v>70</v>
      </c>
      <c r="D3330">
        <v>4533.07</v>
      </c>
      <c r="E3330">
        <v>9.4</v>
      </c>
      <c r="F3330">
        <v>-641.44000000000005</v>
      </c>
      <c r="G3330">
        <v>20.58</v>
      </c>
      <c r="H3330">
        <v>0</v>
      </c>
      <c r="I3330">
        <v>-20.61</v>
      </c>
      <c r="J3330">
        <v>3859.84</v>
      </c>
      <c r="K3330">
        <v>3859.85</v>
      </c>
      <c r="L3330">
        <v>0.01</v>
      </c>
      <c r="M3330" t="s">
        <v>246</v>
      </c>
      <c r="N3330">
        <v>388.8</v>
      </c>
      <c r="O3330">
        <v>1512.56</v>
      </c>
      <c r="P3330">
        <v>1512.56</v>
      </c>
      <c r="Q3330">
        <v>0</v>
      </c>
      <c r="R3330" t="s">
        <v>246</v>
      </c>
    </row>
    <row r="3331" spans="1:18" x14ac:dyDescent="0.3">
      <c r="A3331" t="s">
        <v>236</v>
      </c>
      <c r="B3331" t="s">
        <v>62</v>
      </c>
      <c r="C3331" t="s">
        <v>71</v>
      </c>
      <c r="D3331">
        <v>227282.73</v>
      </c>
      <c r="E3331">
        <v>3900.76</v>
      </c>
      <c r="F3331">
        <v>-17631.509999999998</v>
      </c>
      <c r="G3331">
        <v>-2071.38</v>
      </c>
      <c r="H3331">
        <v>-9714.86</v>
      </c>
      <c r="I3331">
        <v>-25.16</v>
      </c>
      <c r="J3331">
        <v>201740.58</v>
      </c>
      <c r="K3331">
        <v>201740.59</v>
      </c>
      <c r="L3331">
        <v>0.01</v>
      </c>
      <c r="M3331" t="s">
        <v>246</v>
      </c>
      <c r="N3331">
        <v>2808.41</v>
      </c>
      <c r="O3331">
        <v>121044.36</v>
      </c>
      <c r="P3331">
        <v>121044.35</v>
      </c>
      <c r="Q3331">
        <v>0.01</v>
      </c>
      <c r="R3331" t="s">
        <v>246</v>
      </c>
    </row>
    <row r="3332" spans="1:18" x14ac:dyDescent="0.3">
      <c r="A3332" t="s">
        <v>236</v>
      </c>
      <c r="B3332" t="s">
        <v>62</v>
      </c>
      <c r="C3332" t="s">
        <v>73</v>
      </c>
      <c r="D3332">
        <v>37642.35</v>
      </c>
      <c r="E3332">
        <v>792.68</v>
      </c>
      <c r="F3332">
        <v>-3045.02</v>
      </c>
      <c r="G3332">
        <v>-730.89</v>
      </c>
      <c r="H3332">
        <v>-2493.94</v>
      </c>
      <c r="I3332">
        <v>-3.57</v>
      </c>
      <c r="J3332">
        <v>32161.61</v>
      </c>
      <c r="K3332">
        <v>32161.599999999999</v>
      </c>
      <c r="L3332">
        <v>0.01</v>
      </c>
      <c r="M3332" t="s">
        <v>246</v>
      </c>
      <c r="N3332">
        <v>293.33</v>
      </c>
      <c r="O3332">
        <v>19296.96</v>
      </c>
      <c r="P3332">
        <v>19296.96</v>
      </c>
      <c r="Q3332">
        <v>0</v>
      </c>
      <c r="R3332" t="s">
        <v>246</v>
      </c>
    </row>
    <row r="3333" spans="1:18" x14ac:dyDescent="0.3">
      <c r="A3333" t="s">
        <v>236</v>
      </c>
      <c r="B3333" t="s">
        <v>62</v>
      </c>
      <c r="C3333" t="s">
        <v>74</v>
      </c>
      <c r="D3333">
        <v>77723.360000000001</v>
      </c>
      <c r="E3333">
        <v>1692.12</v>
      </c>
      <c r="F3333">
        <v>-4866.76</v>
      </c>
      <c r="G3333">
        <v>-1534.14</v>
      </c>
      <c r="H3333">
        <v>-5157.1000000000004</v>
      </c>
      <c r="I3333">
        <v>-11.69</v>
      </c>
      <c r="J3333">
        <v>67845.789999999994</v>
      </c>
      <c r="K3333">
        <v>67845.8</v>
      </c>
      <c r="L3333">
        <v>0.01</v>
      </c>
      <c r="M3333" t="s">
        <v>246</v>
      </c>
      <c r="N3333">
        <v>19.940000000000001</v>
      </c>
      <c r="O3333">
        <v>40707.480000000003</v>
      </c>
      <c r="P3333">
        <v>40707.480000000003</v>
      </c>
      <c r="Q3333">
        <v>0</v>
      </c>
      <c r="R3333" t="s">
        <v>246</v>
      </c>
    </row>
    <row r="3334" spans="1:18" x14ac:dyDescent="0.3">
      <c r="A3334" t="s">
        <v>236</v>
      </c>
      <c r="B3334" t="s">
        <v>62</v>
      </c>
      <c r="C3334" t="s">
        <v>75</v>
      </c>
      <c r="D3334">
        <v>141873.9</v>
      </c>
      <c r="E3334">
        <v>3309.23</v>
      </c>
      <c r="F3334">
        <v>-7854.88</v>
      </c>
      <c r="G3334">
        <v>-2986</v>
      </c>
      <c r="H3334">
        <v>-9427.57</v>
      </c>
      <c r="I3334">
        <v>-2.04</v>
      </c>
      <c r="J3334">
        <v>124912.64</v>
      </c>
      <c r="K3334">
        <v>124912.64</v>
      </c>
      <c r="L3334">
        <v>0</v>
      </c>
      <c r="M3334" t="s">
        <v>246</v>
      </c>
      <c r="N3334">
        <v>-382.49</v>
      </c>
      <c r="O3334">
        <v>74947.59</v>
      </c>
      <c r="P3334">
        <v>74947.58</v>
      </c>
      <c r="Q3334">
        <v>0.01</v>
      </c>
      <c r="R3334" t="s">
        <v>246</v>
      </c>
    </row>
    <row r="3335" spans="1:18" x14ac:dyDescent="0.3">
      <c r="A3335" t="s">
        <v>236</v>
      </c>
      <c r="B3335" t="s">
        <v>62</v>
      </c>
      <c r="C3335" t="s">
        <v>76</v>
      </c>
      <c r="D3335">
        <v>176542.13</v>
      </c>
      <c r="E3335">
        <v>4242.75</v>
      </c>
      <c r="F3335">
        <v>-8715.93</v>
      </c>
      <c r="G3335">
        <v>-4186.42</v>
      </c>
      <c r="H3335">
        <v>-12395</v>
      </c>
      <c r="I3335">
        <v>-3.28</v>
      </c>
      <c r="J3335">
        <v>155484.25</v>
      </c>
      <c r="K3335">
        <v>155484.25</v>
      </c>
      <c r="L3335">
        <v>0</v>
      </c>
      <c r="M3335" t="s">
        <v>246</v>
      </c>
      <c r="N3335">
        <v>-1000.33</v>
      </c>
      <c r="O3335">
        <v>93290.55</v>
      </c>
      <c r="P3335">
        <v>93290.55</v>
      </c>
      <c r="Q3335">
        <v>0</v>
      </c>
      <c r="R3335" t="s">
        <v>246</v>
      </c>
    </row>
    <row r="3336" spans="1:18" x14ac:dyDescent="0.3">
      <c r="A3336" t="s">
        <v>236</v>
      </c>
      <c r="B3336" t="s">
        <v>62</v>
      </c>
      <c r="C3336" t="s">
        <v>77</v>
      </c>
      <c r="D3336">
        <v>84271.83</v>
      </c>
      <c r="E3336">
        <v>1953.56</v>
      </c>
      <c r="F3336">
        <v>-5851.34</v>
      </c>
      <c r="G3336">
        <v>-1858.68</v>
      </c>
      <c r="H3336">
        <v>-6233.54</v>
      </c>
      <c r="I3336">
        <v>-10.31</v>
      </c>
      <c r="J3336">
        <v>72271.520000000004</v>
      </c>
      <c r="K3336">
        <v>72271.539999999994</v>
      </c>
      <c r="L3336">
        <v>0.02</v>
      </c>
      <c r="M3336" t="s">
        <v>246</v>
      </c>
      <c r="N3336">
        <v>52.32</v>
      </c>
      <c r="O3336">
        <v>43362.92</v>
      </c>
      <c r="P3336">
        <v>43362.92</v>
      </c>
      <c r="Q3336">
        <v>0</v>
      </c>
      <c r="R3336" t="s">
        <v>246</v>
      </c>
    </row>
    <row r="3337" spans="1:18" x14ac:dyDescent="0.3">
      <c r="A3337" t="s">
        <v>236</v>
      </c>
      <c r="B3337" t="s">
        <v>62</v>
      </c>
      <c r="C3337" t="s">
        <v>78</v>
      </c>
      <c r="D3337">
        <v>61007.43</v>
      </c>
      <c r="E3337">
        <v>1501.23</v>
      </c>
      <c r="F3337">
        <v>-4760.74</v>
      </c>
      <c r="G3337">
        <v>-1657.22</v>
      </c>
      <c r="H3337">
        <v>-4627.71</v>
      </c>
      <c r="I3337">
        <v>-20.239999999999998</v>
      </c>
      <c r="J3337">
        <v>51442.75</v>
      </c>
      <c r="K3337">
        <v>51442.76</v>
      </c>
      <c r="L3337">
        <v>0.01</v>
      </c>
      <c r="M3337" t="s">
        <v>246</v>
      </c>
      <c r="N3337">
        <v>288.57</v>
      </c>
      <c r="O3337">
        <v>30865.66</v>
      </c>
      <c r="P3337">
        <v>30865.66</v>
      </c>
      <c r="Q3337">
        <v>0</v>
      </c>
      <c r="R3337" t="s">
        <v>246</v>
      </c>
    </row>
    <row r="3338" spans="1:18" x14ac:dyDescent="0.3">
      <c r="A3338" t="s">
        <v>236</v>
      </c>
      <c r="B3338" t="s">
        <v>62</v>
      </c>
      <c r="C3338" t="s">
        <v>79</v>
      </c>
      <c r="D3338">
        <v>111640.34</v>
      </c>
      <c r="E3338">
        <v>2737.61</v>
      </c>
      <c r="F3338">
        <v>-7752.38</v>
      </c>
      <c r="G3338">
        <v>-3114.94</v>
      </c>
      <c r="H3338">
        <v>-8257.9699999999993</v>
      </c>
      <c r="I3338">
        <v>-9.39</v>
      </c>
      <c r="J3338">
        <v>95243.27</v>
      </c>
      <c r="K3338">
        <v>95243.27</v>
      </c>
      <c r="L3338">
        <v>0</v>
      </c>
      <c r="M3338" t="s">
        <v>246</v>
      </c>
      <c r="N3338">
        <v>273.38</v>
      </c>
      <c r="O3338">
        <v>57145.96</v>
      </c>
      <c r="P3338">
        <v>57145.96</v>
      </c>
      <c r="Q3338">
        <v>0</v>
      </c>
      <c r="R3338" t="s">
        <v>246</v>
      </c>
    </row>
    <row r="3339" spans="1:18" x14ac:dyDescent="0.3">
      <c r="A3339" t="s">
        <v>236</v>
      </c>
      <c r="B3339" t="s">
        <v>62</v>
      </c>
      <c r="C3339" t="s">
        <v>80</v>
      </c>
      <c r="D3339">
        <v>87351.46</v>
      </c>
      <c r="E3339">
        <v>2290.42</v>
      </c>
      <c r="F3339">
        <v>-6622.45</v>
      </c>
      <c r="G3339">
        <v>-2585.04</v>
      </c>
      <c r="H3339">
        <v>-6207.59</v>
      </c>
      <c r="I3339">
        <v>-0.93</v>
      </c>
      <c r="J3339">
        <v>74225.87</v>
      </c>
      <c r="K3339">
        <v>74225.87</v>
      </c>
      <c r="L3339">
        <v>0</v>
      </c>
      <c r="M3339" t="s">
        <v>246</v>
      </c>
      <c r="N3339">
        <v>531.54</v>
      </c>
      <c r="O3339">
        <v>44535.519999999997</v>
      </c>
      <c r="P3339">
        <v>44535.519999999997</v>
      </c>
      <c r="Q3339">
        <v>0</v>
      </c>
      <c r="R3339" t="s">
        <v>246</v>
      </c>
    </row>
    <row r="3340" spans="1:18" x14ac:dyDescent="0.3">
      <c r="A3340" t="s">
        <v>236</v>
      </c>
      <c r="B3340" t="s">
        <v>62</v>
      </c>
      <c r="C3340" t="s">
        <v>81</v>
      </c>
      <c r="D3340">
        <v>124756.11</v>
      </c>
      <c r="E3340">
        <v>3365.34</v>
      </c>
      <c r="F3340">
        <v>-8616.93</v>
      </c>
      <c r="G3340">
        <v>-3914.04</v>
      </c>
      <c r="H3340">
        <v>-8503.34</v>
      </c>
      <c r="I3340">
        <v>-4.4000000000000004</v>
      </c>
      <c r="J3340">
        <v>107082.74</v>
      </c>
      <c r="K3340">
        <v>107082.74</v>
      </c>
      <c r="L3340">
        <v>0</v>
      </c>
      <c r="M3340" t="s">
        <v>246</v>
      </c>
      <c r="N3340">
        <v>602.41</v>
      </c>
      <c r="O3340">
        <v>64249.64</v>
      </c>
      <c r="P3340">
        <v>64249.65</v>
      </c>
      <c r="Q3340">
        <v>0.01</v>
      </c>
      <c r="R3340" t="s">
        <v>246</v>
      </c>
    </row>
    <row r="3341" spans="1:18" x14ac:dyDescent="0.3">
      <c r="A3341" t="s">
        <v>236</v>
      </c>
      <c r="B3341" t="s">
        <v>62</v>
      </c>
      <c r="C3341" t="s">
        <v>82</v>
      </c>
      <c r="D3341">
        <v>175674.35</v>
      </c>
      <c r="E3341">
        <v>4868.1499999999996</v>
      </c>
      <c r="F3341">
        <v>-11658.37</v>
      </c>
      <c r="G3341">
        <v>-5317.47</v>
      </c>
      <c r="H3341">
        <v>-11823.77</v>
      </c>
      <c r="I3341">
        <v>-14.57</v>
      </c>
      <c r="J3341">
        <v>151728.32000000001</v>
      </c>
      <c r="K3341">
        <v>151728.32999999999</v>
      </c>
      <c r="L3341">
        <v>0.01</v>
      </c>
      <c r="M3341" t="s">
        <v>246</v>
      </c>
      <c r="N3341">
        <v>577.78</v>
      </c>
      <c r="O3341">
        <v>91037</v>
      </c>
      <c r="P3341">
        <v>91037</v>
      </c>
      <c r="Q3341">
        <v>0</v>
      </c>
      <c r="R3341" t="s">
        <v>246</v>
      </c>
    </row>
    <row r="3342" spans="1:18" x14ac:dyDescent="0.3">
      <c r="A3342" t="s">
        <v>236</v>
      </c>
      <c r="B3342" t="s">
        <v>62</v>
      </c>
      <c r="C3342" t="s">
        <v>83</v>
      </c>
      <c r="D3342">
        <v>200646.68</v>
      </c>
      <c r="E3342">
        <v>5835.08</v>
      </c>
      <c r="F3342">
        <v>-13994.54</v>
      </c>
      <c r="G3342">
        <v>-6144.82</v>
      </c>
      <c r="H3342">
        <v>-13333.04</v>
      </c>
      <c r="I3342">
        <v>-23.76</v>
      </c>
      <c r="J3342">
        <v>172985.60000000001</v>
      </c>
      <c r="K3342">
        <v>172985.58</v>
      </c>
      <c r="L3342">
        <v>0.02</v>
      </c>
      <c r="M3342" t="s">
        <v>246</v>
      </c>
      <c r="N3342">
        <v>907.56</v>
      </c>
      <c r="O3342">
        <v>103791.35</v>
      </c>
      <c r="P3342">
        <v>103791.35</v>
      </c>
      <c r="Q3342">
        <v>0</v>
      </c>
      <c r="R3342" t="s">
        <v>246</v>
      </c>
    </row>
    <row r="3343" spans="1:18" x14ac:dyDescent="0.3">
      <c r="A3343" t="s">
        <v>236</v>
      </c>
      <c r="B3343" t="s">
        <v>62</v>
      </c>
      <c r="C3343" t="s">
        <v>84</v>
      </c>
      <c r="D3343">
        <v>490754.82</v>
      </c>
      <c r="E3343">
        <v>17356.669999999998</v>
      </c>
      <c r="F3343">
        <v>-26954.61</v>
      </c>
      <c r="G3343">
        <v>-17190.13</v>
      </c>
      <c r="H3343">
        <v>-32562.55</v>
      </c>
      <c r="I3343">
        <v>-3.47</v>
      </c>
      <c r="J3343">
        <v>431400.73</v>
      </c>
      <c r="K3343">
        <v>431400.72</v>
      </c>
      <c r="L3343">
        <v>0.01</v>
      </c>
      <c r="M3343" t="s">
        <v>246</v>
      </c>
      <c r="N3343">
        <v>-1009.38</v>
      </c>
      <c r="O3343">
        <v>258840.43</v>
      </c>
      <c r="P3343">
        <v>258840.43</v>
      </c>
      <c r="Q3343">
        <v>0</v>
      </c>
      <c r="R3343" t="s">
        <v>246</v>
      </c>
    </row>
    <row r="3344" spans="1:18" x14ac:dyDescent="0.3">
      <c r="A3344" t="s">
        <v>236</v>
      </c>
      <c r="B3344" t="s">
        <v>62</v>
      </c>
      <c r="C3344" t="s">
        <v>85</v>
      </c>
      <c r="D3344">
        <v>631542.76</v>
      </c>
      <c r="E3344">
        <v>23054.47</v>
      </c>
      <c r="F3344">
        <v>-33871.64</v>
      </c>
      <c r="G3344">
        <v>-24685.4</v>
      </c>
      <c r="H3344">
        <v>-41841.980000000003</v>
      </c>
      <c r="I3344">
        <v>-1.03</v>
      </c>
      <c r="J3344">
        <v>554197.18000000005</v>
      </c>
      <c r="K3344">
        <v>554197.18000000005</v>
      </c>
      <c r="L3344">
        <v>0</v>
      </c>
      <c r="M3344" t="s">
        <v>246</v>
      </c>
      <c r="N3344">
        <v>-862.7</v>
      </c>
      <c r="O3344">
        <v>332518.31</v>
      </c>
      <c r="P3344">
        <v>332518.31</v>
      </c>
      <c r="Q3344">
        <v>0</v>
      </c>
      <c r="R3344" t="s">
        <v>246</v>
      </c>
    </row>
    <row r="3345" spans="1:18" x14ac:dyDescent="0.3">
      <c r="A3345" t="s">
        <v>236</v>
      </c>
      <c r="B3345" t="s">
        <v>62</v>
      </c>
      <c r="C3345" t="s">
        <v>86</v>
      </c>
      <c r="D3345">
        <v>772912.88</v>
      </c>
      <c r="E3345">
        <v>28646.38</v>
      </c>
      <c r="F3345">
        <v>-34935.129999999997</v>
      </c>
      <c r="G3345">
        <v>-29177.439999999999</v>
      </c>
      <c r="H3345">
        <v>-51284.3</v>
      </c>
      <c r="I3345">
        <v>-0.72</v>
      </c>
      <c r="J3345">
        <v>686161.67</v>
      </c>
      <c r="K3345">
        <v>686161.67</v>
      </c>
      <c r="L3345">
        <v>0</v>
      </c>
      <c r="M3345" t="s">
        <v>246</v>
      </c>
      <c r="N3345">
        <v>-4276.3</v>
      </c>
      <c r="O3345">
        <v>411697</v>
      </c>
      <c r="P3345">
        <v>411697</v>
      </c>
      <c r="Q3345">
        <v>0</v>
      </c>
      <c r="R3345" t="s">
        <v>246</v>
      </c>
    </row>
    <row r="3346" spans="1:18" x14ac:dyDescent="0.3">
      <c r="A3346" t="s">
        <v>236</v>
      </c>
      <c r="B3346" t="s">
        <v>62</v>
      </c>
      <c r="C3346" t="s">
        <v>87</v>
      </c>
      <c r="D3346">
        <v>986646.18</v>
      </c>
      <c r="E3346">
        <v>38164.54</v>
      </c>
      <c r="F3346">
        <v>-43155.95</v>
      </c>
      <c r="G3346">
        <v>-38866.42</v>
      </c>
      <c r="H3346">
        <v>-65368.86</v>
      </c>
      <c r="I3346">
        <v>0</v>
      </c>
      <c r="J3346">
        <v>877419.49</v>
      </c>
      <c r="K3346">
        <v>877419.49</v>
      </c>
      <c r="L3346">
        <v>0</v>
      </c>
      <c r="M3346" t="s">
        <v>246</v>
      </c>
      <c r="N3346">
        <v>-5989.66</v>
      </c>
      <c r="O3346">
        <v>526451.68999999994</v>
      </c>
      <c r="P3346">
        <v>526451.69999999995</v>
      </c>
      <c r="Q3346">
        <v>0.01</v>
      </c>
      <c r="R3346" t="s">
        <v>246</v>
      </c>
    </row>
    <row r="3347" spans="1:18" x14ac:dyDescent="0.3">
      <c r="A3347" t="s">
        <v>236</v>
      </c>
      <c r="B3347" t="s">
        <v>62</v>
      </c>
      <c r="C3347" t="s">
        <v>88</v>
      </c>
      <c r="D3347">
        <v>1273358.02</v>
      </c>
      <c r="E3347">
        <v>49293.79</v>
      </c>
      <c r="F3347">
        <v>-53401.599999999999</v>
      </c>
      <c r="G3347">
        <v>-54508.95</v>
      </c>
      <c r="H3347">
        <v>-84364.55</v>
      </c>
      <c r="I3347">
        <v>-16.97</v>
      </c>
      <c r="J3347">
        <v>1130359.74</v>
      </c>
      <c r="K3347">
        <v>1130359.74</v>
      </c>
      <c r="L3347">
        <v>0</v>
      </c>
      <c r="M3347" t="s">
        <v>246</v>
      </c>
      <c r="N3347">
        <v>-6934.71</v>
      </c>
      <c r="O3347">
        <v>678215.84</v>
      </c>
      <c r="P3347">
        <v>678215.84</v>
      </c>
      <c r="Q3347">
        <v>0</v>
      </c>
      <c r="R3347" t="s">
        <v>246</v>
      </c>
    </row>
    <row r="3348" spans="1:18" x14ac:dyDescent="0.3">
      <c r="A3348" t="s">
        <v>236</v>
      </c>
      <c r="B3348" t="s">
        <v>62</v>
      </c>
      <c r="C3348" t="s">
        <v>89</v>
      </c>
      <c r="D3348">
        <v>944601.12</v>
      </c>
      <c r="E3348">
        <v>36778.89</v>
      </c>
      <c r="F3348">
        <v>-46598.94</v>
      </c>
      <c r="G3348">
        <v>-30284.59</v>
      </c>
      <c r="H3348">
        <v>-62583.22</v>
      </c>
      <c r="I3348">
        <v>-10.81</v>
      </c>
      <c r="J3348">
        <v>841902.45</v>
      </c>
      <c r="K3348">
        <v>841902.45</v>
      </c>
      <c r="L3348">
        <v>0</v>
      </c>
      <c r="M3348" t="s">
        <v>246</v>
      </c>
      <c r="N3348">
        <v>-6494.59</v>
      </c>
      <c r="O3348">
        <v>505141.47</v>
      </c>
      <c r="P3348">
        <v>505141.47</v>
      </c>
      <c r="Q3348">
        <v>0</v>
      </c>
      <c r="R3348" t="s">
        <v>246</v>
      </c>
    </row>
    <row r="3349" spans="1:18" x14ac:dyDescent="0.3">
      <c r="A3349" t="s">
        <v>236</v>
      </c>
      <c r="B3349" t="s">
        <v>62</v>
      </c>
      <c r="C3349" t="s">
        <v>90</v>
      </c>
      <c r="D3349">
        <v>1020729.9</v>
      </c>
      <c r="E3349">
        <v>42530.41</v>
      </c>
      <c r="F3349">
        <v>-73883.490000000005</v>
      </c>
      <c r="G3349">
        <v>-24571.27</v>
      </c>
      <c r="H3349">
        <v>-67627.02</v>
      </c>
      <c r="I3349">
        <v>-0.03</v>
      </c>
      <c r="J3349">
        <v>897178.5</v>
      </c>
      <c r="K3349">
        <v>897178.5</v>
      </c>
      <c r="L3349">
        <v>0</v>
      </c>
      <c r="M3349" t="s">
        <v>246</v>
      </c>
      <c r="N3349">
        <v>-1976.01</v>
      </c>
      <c r="O3349">
        <v>538307.1</v>
      </c>
      <c r="P3349">
        <v>538307.1</v>
      </c>
      <c r="Q3349">
        <v>0</v>
      </c>
      <c r="R3349" t="s">
        <v>246</v>
      </c>
    </row>
    <row r="3350" spans="1:18" x14ac:dyDescent="0.3">
      <c r="A3350" t="s">
        <v>236</v>
      </c>
      <c r="B3350" t="s">
        <v>72</v>
      </c>
      <c r="C3350" t="s">
        <v>71</v>
      </c>
      <c r="D3350">
        <v>811179.24</v>
      </c>
      <c r="E3350">
        <v>6010.43</v>
      </c>
      <c r="F3350">
        <v>-6819.1</v>
      </c>
      <c r="G3350">
        <v>-3685.31</v>
      </c>
      <c r="H3350">
        <v>0</v>
      </c>
      <c r="I3350">
        <v>-0.01</v>
      </c>
      <c r="J3350">
        <v>806685.25</v>
      </c>
      <c r="K3350">
        <v>806685.25</v>
      </c>
      <c r="L3350">
        <v>0</v>
      </c>
      <c r="M3350" t="s">
        <v>246</v>
      </c>
      <c r="N3350">
        <v>1797.59</v>
      </c>
      <c r="O3350">
        <v>484011.15</v>
      </c>
      <c r="P3350">
        <v>484011.15</v>
      </c>
      <c r="Q3350">
        <v>0</v>
      </c>
      <c r="R3350" t="s">
        <v>246</v>
      </c>
    </row>
    <row r="3351" spans="1:18" x14ac:dyDescent="0.3">
      <c r="A3351" t="s">
        <v>236</v>
      </c>
      <c r="B3351" t="s">
        <v>72</v>
      </c>
      <c r="C3351" t="s">
        <v>73</v>
      </c>
      <c r="D3351">
        <v>23426.91</v>
      </c>
      <c r="E3351">
        <v>305.52999999999997</v>
      </c>
      <c r="F3351">
        <v>-1489.76</v>
      </c>
      <c r="G3351">
        <v>-356.76</v>
      </c>
      <c r="H3351">
        <v>0</v>
      </c>
      <c r="I3351">
        <v>0</v>
      </c>
      <c r="J3351">
        <v>21885.919999999998</v>
      </c>
      <c r="K3351">
        <v>21885.91</v>
      </c>
      <c r="L3351">
        <v>0.01</v>
      </c>
      <c r="M3351" t="s">
        <v>246</v>
      </c>
      <c r="N3351">
        <v>383.1</v>
      </c>
      <c r="O3351">
        <v>14734.35</v>
      </c>
      <c r="P3351">
        <v>14734.36</v>
      </c>
      <c r="Q3351">
        <v>0.01</v>
      </c>
      <c r="R3351" t="s">
        <v>246</v>
      </c>
    </row>
    <row r="3352" spans="1:18" x14ac:dyDescent="0.3">
      <c r="A3352" t="s">
        <v>236</v>
      </c>
      <c r="B3352" t="s">
        <v>72</v>
      </c>
      <c r="C3352" t="s">
        <v>74</v>
      </c>
      <c r="D3352">
        <v>238275.74</v>
      </c>
      <c r="E3352">
        <v>2920.99</v>
      </c>
      <c r="F3352">
        <v>-2776.91</v>
      </c>
      <c r="G3352">
        <v>-3032</v>
      </c>
      <c r="H3352">
        <v>0</v>
      </c>
      <c r="I3352">
        <v>-0.01</v>
      </c>
      <c r="J3352">
        <v>235387.81</v>
      </c>
      <c r="K3352">
        <v>235387.82</v>
      </c>
      <c r="L3352">
        <v>0.01</v>
      </c>
      <c r="M3352" t="s">
        <v>246</v>
      </c>
      <c r="N3352">
        <v>1155.1600000000001</v>
      </c>
      <c r="O3352">
        <v>141232.69</v>
      </c>
      <c r="P3352">
        <v>141232.69</v>
      </c>
      <c r="Q3352">
        <v>0</v>
      </c>
      <c r="R3352" t="s">
        <v>246</v>
      </c>
    </row>
    <row r="3353" spans="1:18" x14ac:dyDescent="0.3">
      <c r="A3353" t="s">
        <v>236</v>
      </c>
      <c r="B3353" t="s">
        <v>72</v>
      </c>
      <c r="C3353" t="s">
        <v>75</v>
      </c>
      <c r="D3353">
        <v>161849.9</v>
      </c>
      <c r="E3353">
        <v>2403.5700000000002</v>
      </c>
      <c r="F3353">
        <v>-2492</v>
      </c>
      <c r="G3353">
        <v>-2407.98</v>
      </c>
      <c r="H3353">
        <v>0</v>
      </c>
      <c r="I3353">
        <v>0</v>
      </c>
      <c r="J3353">
        <v>159353.49</v>
      </c>
      <c r="K3353">
        <v>159353.49</v>
      </c>
      <c r="L3353">
        <v>0</v>
      </c>
      <c r="M3353" t="s">
        <v>246</v>
      </c>
      <c r="N3353">
        <v>66.12</v>
      </c>
      <c r="O3353">
        <v>146245.93</v>
      </c>
      <c r="P3353">
        <v>146245.93</v>
      </c>
      <c r="Q3353">
        <v>0</v>
      </c>
      <c r="R3353" t="s">
        <v>246</v>
      </c>
    </row>
    <row r="3354" spans="1:18" x14ac:dyDescent="0.3">
      <c r="A3354" t="s">
        <v>236</v>
      </c>
      <c r="B3354" t="s">
        <v>72</v>
      </c>
      <c r="C3354" t="s">
        <v>76</v>
      </c>
      <c r="D3354">
        <v>78919.839999999997</v>
      </c>
      <c r="E3354">
        <v>1111.44</v>
      </c>
      <c r="F3354">
        <v>-3358.29</v>
      </c>
      <c r="G3354">
        <v>-1209.78</v>
      </c>
      <c r="H3354">
        <v>0</v>
      </c>
      <c r="I3354">
        <v>0</v>
      </c>
      <c r="J3354">
        <v>75463.210000000006</v>
      </c>
      <c r="K3354">
        <v>75463.210000000006</v>
      </c>
      <c r="L3354">
        <v>0</v>
      </c>
      <c r="M3354" t="s">
        <v>246</v>
      </c>
      <c r="N3354">
        <v>238.2</v>
      </c>
      <c r="O3354">
        <v>70262.899999999994</v>
      </c>
      <c r="P3354">
        <v>70262.899999999994</v>
      </c>
      <c r="Q3354">
        <v>0</v>
      </c>
      <c r="R3354" t="s">
        <v>246</v>
      </c>
    </row>
    <row r="3355" spans="1:18" x14ac:dyDescent="0.3">
      <c r="A3355" t="s">
        <v>236</v>
      </c>
      <c r="B3355" t="s">
        <v>72</v>
      </c>
      <c r="C3355" t="s">
        <v>77</v>
      </c>
      <c r="D3355">
        <v>39363.160000000003</v>
      </c>
      <c r="E3355">
        <v>600.04999999999995</v>
      </c>
      <c r="F3355">
        <v>-2469.4299999999998</v>
      </c>
      <c r="G3355">
        <v>-653.79999999999995</v>
      </c>
      <c r="H3355">
        <v>0</v>
      </c>
      <c r="I3355">
        <v>0</v>
      </c>
      <c r="J3355">
        <v>36839.980000000003</v>
      </c>
      <c r="K3355">
        <v>36839.980000000003</v>
      </c>
      <c r="L3355">
        <v>0</v>
      </c>
      <c r="M3355" t="s">
        <v>246</v>
      </c>
      <c r="N3355">
        <v>247.92</v>
      </c>
      <c r="O3355">
        <v>33220.18</v>
      </c>
      <c r="P3355">
        <v>33220.18</v>
      </c>
      <c r="Q3355">
        <v>0</v>
      </c>
      <c r="R3355" t="s">
        <v>246</v>
      </c>
    </row>
    <row r="3356" spans="1:18" x14ac:dyDescent="0.3">
      <c r="A3356" t="s">
        <v>236</v>
      </c>
      <c r="B3356" t="s">
        <v>72</v>
      </c>
      <c r="C3356" t="s">
        <v>78</v>
      </c>
      <c r="D3356">
        <v>135460.13</v>
      </c>
      <c r="E3356">
        <v>2056.71</v>
      </c>
      <c r="F3356">
        <v>-5582.93</v>
      </c>
      <c r="G3356">
        <v>-2041.59</v>
      </c>
      <c r="H3356">
        <v>0</v>
      </c>
      <c r="I3356">
        <v>0</v>
      </c>
      <c r="J3356">
        <v>129892.32</v>
      </c>
      <c r="K3356">
        <v>129892.32</v>
      </c>
      <c r="L3356">
        <v>0</v>
      </c>
      <c r="M3356" t="s">
        <v>246</v>
      </c>
      <c r="N3356">
        <v>237.14</v>
      </c>
      <c r="O3356">
        <v>124360.03</v>
      </c>
      <c r="P3356">
        <v>124360.03</v>
      </c>
      <c r="Q3356">
        <v>0</v>
      </c>
      <c r="R3356" t="s">
        <v>246</v>
      </c>
    </row>
    <row r="3357" spans="1:18" x14ac:dyDescent="0.3">
      <c r="A3357" t="s">
        <v>236</v>
      </c>
      <c r="B3357" t="s">
        <v>72</v>
      </c>
      <c r="C3357" t="s">
        <v>79</v>
      </c>
      <c r="D3357">
        <v>297383.53000000003</v>
      </c>
      <c r="E3357">
        <v>4646.76</v>
      </c>
      <c r="F3357">
        <v>-3700.46</v>
      </c>
      <c r="G3357">
        <v>-5437.56</v>
      </c>
      <c r="H3357">
        <v>0</v>
      </c>
      <c r="I3357">
        <v>-0.01</v>
      </c>
      <c r="J3357">
        <v>292892.26</v>
      </c>
      <c r="K3357">
        <v>292892.27</v>
      </c>
      <c r="L3357">
        <v>0.01</v>
      </c>
      <c r="M3357" t="s">
        <v>246</v>
      </c>
      <c r="N3357">
        <v>151.41</v>
      </c>
      <c r="O3357">
        <v>283017.58</v>
      </c>
      <c r="P3357">
        <v>283017.58</v>
      </c>
      <c r="Q3357">
        <v>0</v>
      </c>
      <c r="R3357" t="s">
        <v>246</v>
      </c>
    </row>
    <row r="3358" spans="1:18" x14ac:dyDescent="0.3">
      <c r="A3358" t="s">
        <v>236</v>
      </c>
      <c r="B3358" t="s">
        <v>72</v>
      </c>
      <c r="C3358" t="s">
        <v>80</v>
      </c>
      <c r="D3358">
        <v>101020.35</v>
      </c>
      <c r="E3358">
        <v>1457.07</v>
      </c>
      <c r="F3358">
        <v>-4552.12</v>
      </c>
      <c r="G3358">
        <v>-1495.19</v>
      </c>
      <c r="H3358">
        <v>0</v>
      </c>
      <c r="I3358">
        <v>0</v>
      </c>
      <c r="J3358">
        <v>96430.11</v>
      </c>
      <c r="K3358">
        <v>96430.1</v>
      </c>
      <c r="L3358">
        <v>0.01</v>
      </c>
      <c r="M3358" t="s">
        <v>246</v>
      </c>
      <c r="N3358">
        <v>487.53</v>
      </c>
      <c r="O3358">
        <v>86188.26</v>
      </c>
      <c r="P3358">
        <v>86188.27</v>
      </c>
      <c r="Q3358">
        <v>0.01</v>
      </c>
      <c r="R3358" t="s">
        <v>246</v>
      </c>
    </row>
    <row r="3359" spans="1:18" x14ac:dyDescent="0.3">
      <c r="A3359" t="s">
        <v>236</v>
      </c>
      <c r="B3359" t="s">
        <v>72</v>
      </c>
      <c r="C3359" t="s">
        <v>81</v>
      </c>
      <c r="D3359">
        <v>33904.85</v>
      </c>
      <c r="E3359">
        <v>406.32</v>
      </c>
      <c r="F3359">
        <v>-289.22000000000003</v>
      </c>
      <c r="G3359">
        <v>-420.91</v>
      </c>
      <c r="H3359">
        <v>0</v>
      </c>
      <c r="I3359">
        <v>0</v>
      </c>
      <c r="J3359">
        <v>33601.040000000001</v>
      </c>
      <c r="K3359">
        <v>33601.040000000001</v>
      </c>
      <c r="L3359">
        <v>0</v>
      </c>
      <c r="M3359" t="s">
        <v>246</v>
      </c>
      <c r="N3359">
        <v>36.58</v>
      </c>
      <c r="O3359">
        <v>29555.83</v>
      </c>
      <c r="P3359">
        <v>29555.84</v>
      </c>
      <c r="Q3359">
        <v>0.01</v>
      </c>
      <c r="R3359" t="s">
        <v>246</v>
      </c>
    </row>
    <row r="3360" spans="1:18" x14ac:dyDescent="0.3">
      <c r="A3360" t="s">
        <v>236</v>
      </c>
      <c r="B3360" t="s">
        <v>72</v>
      </c>
      <c r="C3360" t="s">
        <v>82</v>
      </c>
      <c r="D3360">
        <v>31888.09</v>
      </c>
      <c r="E3360">
        <v>542.54999999999995</v>
      </c>
      <c r="F3360">
        <v>-489.17</v>
      </c>
      <c r="G3360">
        <v>-558.84</v>
      </c>
      <c r="H3360">
        <v>0</v>
      </c>
      <c r="I3360">
        <v>0</v>
      </c>
      <c r="J3360">
        <v>31382.63</v>
      </c>
      <c r="K3360">
        <v>31382.62</v>
      </c>
      <c r="L3360">
        <v>0.01</v>
      </c>
      <c r="M3360" t="s">
        <v>246</v>
      </c>
      <c r="N3360">
        <v>0</v>
      </c>
      <c r="O3360">
        <v>31382.62</v>
      </c>
      <c r="P3360">
        <v>31382.62</v>
      </c>
      <c r="Q3360">
        <v>0</v>
      </c>
      <c r="R3360" t="s">
        <v>246</v>
      </c>
    </row>
    <row r="3361" spans="1:18" x14ac:dyDescent="0.3">
      <c r="A3361" t="s">
        <v>236</v>
      </c>
      <c r="B3361" t="s">
        <v>72</v>
      </c>
      <c r="C3361" t="s">
        <v>83</v>
      </c>
      <c r="D3361">
        <v>65611.83</v>
      </c>
      <c r="E3361">
        <v>1061.1199999999999</v>
      </c>
      <c r="F3361">
        <v>-914.13</v>
      </c>
      <c r="G3361">
        <v>-1243.21</v>
      </c>
      <c r="H3361">
        <v>0</v>
      </c>
      <c r="I3361">
        <v>0</v>
      </c>
      <c r="J3361">
        <v>64515.61</v>
      </c>
      <c r="K3361">
        <v>64515.6</v>
      </c>
      <c r="L3361">
        <v>0.01</v>
      </c>
      <c r="M3361" t="s">
        <v>246</v>
      </c>
      <c r="N3361">
        <v>0</v>
      </c>
      <c r="O3361">
        <v>64515.6</v>
      </c>
      <c r="P3361">
        <v>64515.6</v>
      </c>
      <c r="Q3361">
        <v>0</v>
      </c>
      <c r="R3361" t="s">
        <v>246</v>
      </c>
    </row>
    <row r="3362" spans="1:18" x14ac:dyDescent="0.3">
      <c r="A3362" t="s">
        <v>236</v>
      </c>
      <c r="B3362" t="s">
        <v>72</v>
      </c>
      <c r="C3362" t="s">
        <v>84</v>
      </c>
      <c r="D3362">
        <v>57927.81</v>
      </c>
      <c r="E3362">
        <v>1004.6</v>
      </c>
      <c r="F3362">
        <v>-548.42999999999995</v>
      </c>
      <c r="G3362">
        <v>-796.9</v>
      </c>
      <c r="H3362">
        <v>0</v>
      </c>
      <c r="I3362">
        <v>0</v>
      </c>
      <c r="J3362">
        <v>57587.08</v>
      </c>
      <c r="K3362">
        <v>57587.08</v>
      </c>
      <c r="L3362">
        <v>0</v>
      </c>
      <c r="M3362" t="s">
        <v>246</v>
      </c>
      <c r="N3362">
        <v>28.86</v>
      </c>
      <c r="O3362">
        <v>52710.02</v>
      </c>
      <c r="P3362">
        <v>52710.03</v>
      </c>
      <c r="Q3362">
        <v>0.01</v>
      </c>
      <c r="R3362" t="s">
        <v>246</v>
      </c>
    </row>
    <row r="3363" spans="1:18" x14ac:dyDescent="0.3">
      <c r="A3363" t="s">
        <v>236</v>
      </c>
      <c r="B3363" t="s">
        <v>72</v>
      </c>
      <c r="C3363" t="s">
        <v>85</v>
      </c>
      <c r="D3363">
        <v>30091.63</v>
      </c>
      <c r="E3363">
        <v>508.36</v>
      </c>
      <c r="F3363">
        <v>-615.9</v>
      </c>
      <c r="G3363">
        <v>-503.95</v>
      </c>
      <c r="H3363">
        <v>0</v>
      </c>
      <c r="I3363">
        <v>0</v>
      </c>
      <c r="J3363">
        <v>29480.14</v>
      </c>
      <c r="K3363">
        <v>29480.13</v>
      </c>
      <c r="L3363">
        <v>0.01</v>
      </c>
      <c r="M3363" t="s">
        <v>246</v>
      </c>
      <c r="N3363">
        <v>0</v>
      </c>
      <c r="O3363">
        <v>29480.13</v>
      </c>
      <c r="P3363">
        <v>29480.13</v>
      </c>
      <c r="Q3363">
        <v>0</v>
      </c>
      <c r="R3363" t="s">
        <v>246</v>
      </c>
    </row>
    <row r="3364" spans="1:18" x14ac:dyDescent="0.3">
      <c r="A3364" t="s">
        <v>236</v>
      </c>
      <c r="B3364" t="s">
        <v>72</v>
      </c>
      <c r="C3364" t="s">
        <v>86</v>
      </c>
      <c r="D3364">
        <v>10220.36</v>
      </c>
      <c r="E3364">
        <v>172.96</v>
      </c>
      <c r="F3364">
        <v>-98.75</v>
      </c>
      <c r="G3364">
        <v>-171.11</v>
      </c>
      <c r="H3364">
        <v>0</v>
      </c>
      <c r="I3364">
        <v>0</v>
      </c>
      <c r="J3364">
        <v>10123.459999999999</v>
      </c>
      <c r="K3364">
        <v>10123.459999999999</v>
      </c>
      <c r="L3364">
        <v>0</v>
      </c>
      <c r="M3364" t="s">
        <v>246</v>
      </c>
      <c r="N3364">
        <v>0</v>
      </c>
      <c r="O3364">
        <v>10123.459999999999</v>
      </c>
      <c r="P3364">
        <v>10123.459999999999</v>
      </c>
      <c r="Q3364">
        <v>0</v>
      </c>
      <c r="R3364" t="s">
        <v>246</v>
      </c>
    </row>
    <row r="3365" spans="1:18" x14ac:dyDescent="0.3">
      <c r="A3365" t="s">
        <v>236</v>
      </c>
      <c r="B3365" t="s">
        <v>72</v>
      </c>
      <c r="C3365" t="s">
        <v>87</v>
      </c>
      <c r="D3365">
        <v>16263.45</v>
      </c>
      <c r="E3365">
        <v>267.3</v>
      </c>
      <c r="F3365">
        <v>-224.02</v>
      </c>
      <c r="G3365">
        <v>-275.45999999999998</v>
      </c>
      <c r="H3365">
        <v>0</v>
      </c>
      <c r="I3365">
        <v>0</v>
      </c>
      <c r="J3365">
        <v>16031.27</v>
      </c>
      <c r="K3365">
        <v>16031.28</v>
      </c>
      <c r="L3365">
        <v>0.01</v>
      </c>
      <c r="M3365" t="s">
        <v>246</v>
      </c>
      <c r="N3365">
        <v>0</v>
      </c>
      <c r="O3365">
        <v>16031.28</v>
      </c>
      <c r="P3365">
        <v>16031.28</v>
      </c>
      <c r="Q3365">
        <v>0</v>
      </c>
      <c r="R3365" t="s">
        <v>246</v>
      </c>
    </row>
    <row r="3366" spans="1:18" x14ac:dyDescent="0.3">
      <c r="A3366" t="s">
        <v>236</v>
      </c>
      <c r="B3366" t="s">
        <v>72</v>
      </c>
      <c r="C3366" t="s">
        <v>88</v>
      </c>
      <c r="D3366">
        <v>64360.46</v>
      </c>
      <c r="E3366">
        <v>1108.1099999999999</v>
      </c>
      <c r="F3366">
        <v>-693.78</v>
      </c>
      <c r="G3366">
        <v>-1191.1400000000001</v>
      </c>
      <c r="H3366">
        <v>0</v>
      </c>
      <c r="I3366">
        <v>0</v>
      </c>
      <c r="J3366">
        <v>63583.65</v>
      </c>
      <c r="K3366">
        <v>63583.66</v>
      </c>
      <c r="L3366">
        <v>0.01</v>
      </c>
      <c r="M3366" t="s">
        <v>246</v>
      </c>
      <c r="N3366">
        <v>0</v>
      </c>
      <c r="O3366">
        <v>63583.66</v>
      </c>
      <c r="P3366">
        <v>63583.66</v>
      </c>
      <c r="Q3366">
        <v>0</v>
      </c>
      <c r="R3366" t="s">
        <v>246</v>
      </c>
    </row>
    <row r="3367" spans="1:18" x14ac:dyDescent="0.3">
      <c r="A3367" t="s">
        <v>236</v>
      </c>
      <c r="B3367" t="s">
        <v>72</v>
      </c>
      <c r="C3367" t="s">
        <v>89</v>
      </c>
      <c r="D3367">
        <v>25007.599999999999</v>
      </c>
      <c r="E3367">
        <v>386.98</v>
      </c>
      <c r="F3367">
        <v>-368.76</v>
      </c>
      <c r="G3367">
        <v>-378.56</v>
      </c>
      <c r="H3367">
        <v>0</v>
      </c>
      <c r="I3367">
        <v>0</v>
      </c>
      <c r="J3367">
        <v>24647.26</v>
      </c>
      <c r="K3367">
        <v>24647.26</v>
      </c>
      <c r="L3367">
        <v>0</v>
      </c>
      <c r="M3367" t="s">
        <v>246</v>
      </c>
      <c r="N3367">
        <v>0</v>
      </c>
      <c r="O3367">
        <v>24647.26</v>
      </c>
      <c r="P3367">
        <v>24647.26</v>
      </c>
      <c r="Q3367">
        <v>0</v>
      </c>
      <c r="R3367" t="s">
        <v>246</v>
      </c>
    </row>
    <row r="3368" spans="1:18" x14ac:dyDescent="0.3">
      <c r="A3368" t="s">
        <v>236</v>
      </c>
      <c r="B3368" t="s">
        <v>72</v>
      </c>
      <c r="C3368" t="s">
        <v>90</v>
      </c>
      <c r="D3368">
        <v>2106.33</v>
      </c>
      <c r="E3368">
        <v>0</v>
      </c>
      <c r="F3368">
        <v>-133.81</v>
      </c>
      <c r="G3368">
        <v>-32.08</v>
      </c>
      <c r="H3368">
        <v>0</v>
      </c>
      <c r="I3368">
        <v>0</v>
      </c>
      <c r="J3368">
        <v>1940.44</v>
      </c>
      <c r="K3368">
        <v>1940.44</v>
      </c>
      <c r="L3368">
        <v>0</v>
      </c>
      <c r="M3368" t="s">
        <v>246</v>
      </c>
      <c r="N3368">
        <v>0</v>
      </c>
      <c r="O3368">
        <v>1940.44</v>
      </c>
      <c r="P3368">
        <v>1940.44</v>
      </c>
      <c r="Q3368">
        <v>0</v>
      </c>
      <c r="R3368" t="s">
        <v>246</v>
      </c>
    </row>
    <row r="3369" spans="1:18" x14ac:dyDescent="0.3">
      <c r="A3369" t="s">
        <v>236</v>
      </c>
      <c r="B3369" t="s">
        <v>67</v>
      </c>
      <c r="C3369" t="s">
        <v>68</v>
      </c>
      <c r="D3369">
        <v>2164.46</v>
      </c>
      <c r="E3369">
        <v>28.26</v>
      </c>
      <c r="F3369">
        <v>-418.37</v>
      </c>
      <c r="G3369">
        <v>-28.93</v>
      </c>
      <c r="H3369">
        <v>0</v>
      </c>
      <c r="I3369">
        <v>0</v>
      </c>
      <c r="J3369">
        <v>1745.42</v>
      </c>
      <c r="K3369">
        <v>1745.41</v>
      </c>
      <c r="L3369">
        <v>0.01</v>
      </c>
      <c r="M3369" t="s">
        <v>246</v>
      </c>
      <c r="N3369">
        <v>111.4</v>
      </c>
      <c r="O3369">
        <v>1281.4100000000001</v>
      </c>
      <c r="P3369">
        <v>1281.4100000000001</v>
      </c>
      <c r="Q3369">
        <v>0</v>
      </c>
      <c r="R3369" t="s">
        <v>246</v>
      </c>
    </row>
    <row r="3370" spans="1:18" x14ac:dyDescent="0.3">
      <c r="A3370" t="s">
        <v>236</v>
      </c>
      <c r="B3370" t="s">
        <v>67</v>
      </c>
      <c r="C3370" t="s">
        <v>70</v>
      </c>
      <c r="D3370">
        <v>15287.57</v>
      </c>
      <c r="E3370">
        <v>190.94</v>
      </c>
      <c r="F3370">
        <v>-983.48</v>
      </c>
      <c r="G3370">
        <v>-200.26</v>
      </c>
      <c r="H3370">
        <v>0</v>
      </c>
      <c r="I3370">
        <v>-0.01</v>
      </c>
      <c r="J3370">
        <v>14294.76</v>
      </c>
      <c r="K3370">
        <v>14294.76</v>
      </c>
      <c r="L3370">
        <v>0</v>
      </c>
      <c r="M3370" t="s">
        <v>246</v>
      </c>
      <c r="N3370">
        <v>248.96</v>
      </c>
      <c r="O3370">
        <v>10047.469999999999</v>
      </c>
      <c r="P3370">
        <v>10047.459999999999</v>
      </c>
      <c r="Q3370">
        <v>0.01</v>
      </c>
      <c r="R3370" t="s">
        <v>246</v>
      </c>
    </row>
    <row r="3371" spans="1:18" x14ac:dyDescent="0.3">
      <c r="A3371" t="s">
        <v>236</v>
      </c>
      <c r="B3371" t="s">
        <v>67</v>
      </c>
      <c r="C3371" t="s">
        <v>71</v>
      </c>
      <c r="D3371">
        <v>2425798.96</v>
      </c>
      <c r="E3371">
        <v>35246.9</v>
      </c>
      <c r="F3371">
        <v>-86876.22</v>
      </c>
      <c r="G3371">
        <v>-35725.339999999997</v>
      </c>
      <c r="H3371">
        <v>0</v>
      </c>
      <c r="I3371">
        <v>-0.02</v>
      </c>
      <c r="J3371">
        <v>2338444.2799999998</v>
      </c>
      <c r="K3371">
        <v>2338444.27</v>
      </c>
      <c r="L3371">
        <v>0.01</v>
      </c>
      <c r="M3371" t="s">
        <v>246</v>
      </c>
      <c r="N3371">
        <v>10879.83</v>
      </c>
      <c r="O3371">
        <v>2047195.84</v>
      </c>
      <c r="P3371">
        <v>2047195.84</v>
      </c>
      <c r="Q3371">
        <v>0</v>
      </c>
      <c r="R3371" t="s">
        <v>246</v>
      </c>
    </row>
    <row r="3372" spans="1:18" x14ac:dyDescent="0.3">
      <c r="A3372" t="s">
        <v>236</v>
      </c>
      <c r="B3372" t="s">
        <v>67</v>
      </c>
      <c r="C3372" t="s">
        <v>73</v>
      </c>
      <c r="D3372">
        <v>454300.32</v>
      </c>
      <c r="E3372">
        <v>6657.47</v>
      </c>
      <c r="F3372">
        <v>-19470.61</v>
      </c>
      <c r="G3372">
        <v>-7244.53</v>
      </c>
      <c r="H3372">
        <v>-12044.16</v>
      </c>
      <c r="I3372">
        <v>-0.03</v>
      </c>
      <c r="J3372">
        <v>422198.46</v>
      </c>
      <c r="K3372">
        <v>422198.46</v>
      </c>
      <c r="L3372">
        <v>0</v>
      </c>
      <c r="M3372" t="s">
        <v>246</v>
      </c>
      <c r="N3372">
        <v>201.01</v>
      </c>
      <c r="O3372">
        <v>254134.54</v>
      </c>
      <c r="P3372">
        <v>254134.54</v>
      </c>
      <c r="Q3372">
        <v>0</v>
      </c>
      <c r="R3372" t="s">
        <v>246</v>
      </c>
    </row>
    <row r="3373" spans="1:18" x14ac:dyDescent="0.3">
      <c r="A3373" t="s">
        <v>236</v>
      </c>
      <c r="B3373" t="s">
        <v>67</v>
      </c>
      <c r="C3373" t="s">
        <v>74</v>
      </c>
      <c r="D3373">
        <v>1100412.01</v>
      </c>
      <c r="E3373">
        <v>15877.27</v>
      </c>
      <c r="F3373">
        <v>-20947.060000000001</v>
      </c>
      <c r="G3373">
        <v>-15682.22</v>
      </c>
      <c r="H3373">
        <v>-23924.28</v>
      </c>
      <c r="I3373">
        <v>-0.05</v>
      </c>
      <c r="J3373">
        <v>1055735.67</v>
      </c>
      <c r="K3373">
        <v>1055735.67</v>
      </c>
      <c r="L3373">
        <v>0</v>
      </c>
      <c r="M3373" t="s">
        <v>246</v>
      </c>
      <c r="N3373">
        <v>-9818.42</v>
      </c>
      <c r="O3373">
        <v>680204.32</v>
      </c>
      <c r="P3373">
        <v>680204.32</v>
      </c>
      <c r="Q3373">
        <v>0</v>
      </c>
      <c r="R3373" t="s">
        <v>246</v>
      </c>
    </row>
    <row r="3374" spans="1:18" x14ac:dyDescent="0.3">
      <c r="A3374" t="s">
        <v>236</v>
      </c>
      <c r="B3374" t="s">
        <v>67</v>
      </c>
      <c r="C3374" t="s">
        <v>75</v>
      </c>
      <c r="D3374">
        <v>714819.3</v>
      </c>
      <c r="E3374">
        <v>10229.02</v>
      </c>
      <c r="F3374">
        <v>-19725.54</v>
      </c>
      <c r="G3374">
        <v>-10178.33</v>
      </c>
      <c r="H3374">
        <v>-19111.3</v>
      </c>
      <c r="I3374">
        <v>-0.02</v>
      </c>
      <c r="J3374">
        <v>676033.13</v>
      </c>
      <c r="K3374">
        <v>676033.13</v>
      </c>
      <c r="L3374">
        <v>0</v>
      </c>
      <c r="M3374" t="s">
        <v>246</v>
      </c>
      <c r="N3374">
        <v>989.85</v>
      </c>
      <c r="O3374">
        <v>405619.88</v>
      </c>
      <c r="P3374">
        <v>405619.88</v>
      </c>
      <c r="Q3374">
        <v>0</v>
      </c>
      <c r="R3374" t="s">
        <v>246</v>
      </c>
    </row>
    <row r="3375" spans="1:18" x14ac:dyDescent="0.3">
      <c r="A3375" t="s">
        <v>236</v>
      </c>
      <c r="B3375" t="s">
        <v>67</v>
      </c>
      <c r="C3375" t="s">
        <v>76</v>
      </c>
      <c r="D3375">
        <v>1257149.96</v>
      </c>
      <c r="E3375">
        <v>18406.29</v>
      </c>
      <c r="F3375">
        <v>-34306.53</v>
      </c>
      <c r="G3375">
        <v>-19098.03</v>
      </c>
      <c r="H3375">
        <v>-37178.410000000003</v>
      </c>
      <c r="I3375">
        <v>-8.2799999999999994</v>
      </c>
      <c r="J3375">
        <v>1184965</v>
      </c>
      <c r="K3375">
        <v>1184964.99</v>
      </c>
      <c r="L3375">
        <v>0.01</v>
      </c>
      <c r="M3375" t="s">
        <v>246</v>
      </c>
      <c r="N3375">
        <v>-7635.77</v>
      </c>
      <c r="O3375">
        <v>710978.99</v>
      </c>
      <c r="P3375">
        <v>710978.99</v>
      </c>
      <c r="Q3375">
        <v>0</v>
      </c>
      <c r="R3375" t="s">
        <v>246</v>
      </c>
    </row>
    <row r="3376" spans="1:18" x14ac:dyDescent="0.3">
      <c r="A3376" t="s">
        <v>236</v>
      </c>
      <c r="B3376" t="s">
        <v>67</v>
      </c>
      <c r="C3376" t="s">
        <v>77</v>
      </c>
      <c r="D3376">
        <v>1022393.89</v>
      </c>
      <c r="E3376">
        <v>16001.69</v>
      </c>
      <c r="F3376">
        <v>-24449.02</v>
      </c>
      <c r="G3376">
        <v>-16267.08</v>
      </c>
      <c r="H3376">
        <v>-26233.57</v>
      </c>
      <c r="I3376">
        <v>-0.02</v>
      </c>
      <c r="J3376">
        <v>971445.89</v>
      </c>
      <c r="K3376">
        <v>971445.89</v>
      </c>
      <c r="L3376">
        <v>0</v>
      </c>
      <c r="M3376" t="s">
        <v>246</v>
      </c>
      <c r="N3376">
        <v>441.67</v>
      </c>
      <c r="O3376">
        <v>582867.53</v>
      </c>
      <c r="P3376">
        <v>582867.54</v>
      </c>
      <c r="Q3376">
        <v>0.01</v>
      </c>
      <c r="R3376" t="s">
        <v>246</v>
      </c>
    </row>
    <row r="3377" spans="1:18" x14ac:dyDescent="0.3">
      <c r="A3377" t="s">
        <v>236</v>
      </c>
      <c r="B3377" t="s">
        <v>67</v>
      </c>
      <c r="C3377" t="s">
        <v>78</v>
      </c>
      <c r="D3377">
        <v>707326.56</v>
      </c>
      <c r="E3377">
        <v>10898.66</v>
      </c>
      <c r="F3377">
        <v>-23095.11</v>
      </c>
      <c r="G3377">
        <v>-11694.23</v>
      </c>
      <c r="H3377">
        <v>-20918.169999999998</v>
      </c>
      <c r="I3377">
        <v>-5.17</v>
      </c>
      <c r="J3377">
        <v>662512.54</v>
      </c>
      <c r="K3377">
        <v>662512.54</v>
      </c>
      <c r="L3377">
        <v>0</v>
      </c>
      <c r="M3377" t="s">
        <v>246</v>
      </c>
      <c r="N3377">
        <v>-5947.33</v>
      </c>
      <c r="O3377">
        <v>439570.03</v>
      </c>
      <c r="P3377">
        <v>439570.03</v>
      </c>
      <c r="Q3377">
        <v>0</v>
      </c>
      <c r="R3377" t="s">
        <v>246</v>
      </c>
    </row>
    <row r="3378" spans="1:18" x14ac:dyDescent="0.3">
      <c r="A3378" t="s">
        <v>236</v>
      </c>
      <c r="B3378" t="s">
        <v>67</v>
      </c>
      <c r="C3378" t="s">
        <v>79</v>
      </c>
      <c r="D3378">
        <v>531346.11</v>
      </c>
      <c r="E3378">
        <v>8040.79</v>
      </c>
      <c r="F3378">
        <v>-21691.02</v>
      </c>
      <c r="G3378">
        <v>-8801.69</v>
      </c>
      <c r="H3378">
        <v>-13281.03</v>
      </c>
      <c r="I3378">
        <v>-0.04</v>
      </c>
      <c r="J3378">
        <v>495613.12</v>
      </c>
      <c r="K3378">
        <v>495613.12</v>
      </c>
      <c r="L3378">
        <v>0</v>
      </c>
      <c r="M3378" t="s">
        <v>246</v>
      </c>
      <c r="N3378">
        <v>4199.57</v>
      </c>
      <c r="O3378">
        <v>297367.87</v>
      </c>
      <c r="P3378">
        <v>297367.87</v>
      </c>
      <c r="Q3378">
        <v>0</v>
      </c>
      <c r="R3378" t="s">
        <v>246</v>
      </c>
    </row>
    <row r="3379" spans="1:18" x14ac:dyDescent="0.3">
      <c r="A3379" t="s">
        <v>236</v>
      </c>
      <c r="B3379" t="s">
        <v>67</v>
      </c>
      <c r="C3379" t="s">
        <v>80</v>
      </c>
      <c r="D3379">
        <v>626758.16</v>
      </c>
      <c r="E3379">
        <v>9907.2199999999993</v>
      </c>
      <c r="F3379">
        <v>-23340.51</v>
      </c>
      <c r="G3379">
        <v>-11199.59</v>
      </c>
      <c r="H3379">
        <v>-13628.45</v>
      </c>
      <c r="I3379">
        <v>-1.08</v>
      </c>
      <c r="J3379">
        <v>588495.75</v>
      </c>
      <c r="K3379">
        <v>588495.75</v>
      </c>
      <c r="L3379">
        <v>0</v>
      </c>
      <c r="M3379" t="s">
        <v>246</v>
      </c>
      <c r="N3379">
        <v>-3213.95</v>
      </c>
      <c r="O3379">
        <v>414681.87</v>
      </c>
      <c r="P3379">
        <v>414681.88</v>
      </c>
      <c r="Q3379">
        <v>0.01</v>
      </c>
      <c r="R3379" t="s">
        <v>246</v>
      </c>
    </row>
    <row r="3380" spans="1:18" x14ac:dyDescent="0.3">
      <c r="A3380" t="s">
        <v>236</v>
      </c>
      <c r="B3380" t="s">
        <v>67</v>
      </c>
      <c r="C3380" t="s">
        <v>81</v>
      </c>
      <c r="D3380">
        <v>1124074.31</v>
      </c>
      <c r="E3380">
        <v>17699.169999999998</v>
      </c>
      <c r="F3380">
        <v>-22181.69</v>
      </c>
      <c r="G3380">
        <v>-18740.89</v>
      </c>
      <c r="H3380">
        <v>-24440.5</v>
      </c>
      <c r="I3380">
        <v>-0.06</v>
      </c>
      <c r="J3380">
        <v>1076410.3400000001</v>
      </c>
      <c r="K3380">
        <v>1076410.3400000001</v>
      </c>
      <c r="L3380">
        <v>0</v>
      </c>
      <c r="M3380" t="s">
        <v>246</v>
      </c>
      <c r="N3380">
        <v>-9622.67</v>
      </c>
      <c r="O3380">
        <v>648141.23</v>
      </c>
      <c r="P3380">
        <v>648141.24</v>
      </c>
      <c r="Q3380">
        <v>0.01</v>
      </c>
      <c r="R3380" t="s">
        <v>246</v>
      </c>
    </row>
    <row r="3381" spans="1:18" x14ac:dyDescent="0.3">
      <c r="A3381" t="s">
        <v>236</v>
      </c>
      <c r="B3381" t="s">
        <v>67</v>
      </c>
      <c r="C3381" t="s">
        <v>82</v>
      </c>
      <c r="D3381">
        <v>1279967.83</v>
      </c>
      <c r="E3381">
        <v>20273.759999999998</v>
      </c>
      <c r="F3381">
        <v>-39121.69</v>
      </c>
      <c r="G3381">
        <v>-22861.79</v>
      </c>
      <c r="H3381">
        <v>-27828.04</v>
      </c>
      <c r="I3381">
        <v>-1.6</v>
      </c>
      <c r="J3381">
        <v>1210428.47</v>
      </c>
      <c r="K3381">
        <v>1210428.47</v>
      </c>
      <c r="L3381">
        <v>0</v>
      </c>
      <c r="M3381" t="s">
        <v>246</v>
      </c>
      <c r="N3381">
        <v>-5852.9</v>
      </c>
      <c r="O3381">
        <v>742871.85</v>
      </c>
      <c r="P3381">
        <v>742871.85</v>
      </c>
      <c r="Q3381">
        <v>0</v>
      </c>
      <c r="R3381" t="s">
        <v>246</v>
      </c>
    </row>
    <row r="3382" spans="1:18" x14ac:dyDescent="0.3">
      <c r="A3382" t="s">
        <v>236</v>
      </c>
      <c r="B3382" t="s">
        <v>67</v>
      </c>
      <c r="C3382" t="s">
        <v>83</v>
      </c>
      <c r="D3382">
        <v>1270853.9099999999</v>
      </c>
      <c r="E3382">
        <v>20830.28</v>
      </c>
      <c r="F3382">
        <v>-43536.55</v>
      </c>
      <c r="G3382">
        <v>-22642.98</v>
      </c>
      <c r="H3382">
        <v>-27344.7</v>
      </c>
      <c r="I3382">
        <v>-0.01</v>
      </c>
      <c r="J3382">
        <v>1198159.95</v>
      </c>
      <c r="K3382">
        <v>1198159.95</v>
      </c>
      <c r="L3382">
        <v>0</v>
      </c>
      <c r="M3382" t="s">
        <v>246</v>
      </c>
      <c r="N3382">
        <v>-4923.8</v>
      </c>
      <c r="O3382">
        <v>739364.68</v>
      </c>
      <c r="P3382">
        <v>739364.68</v>
      </c>
      <c r="Q3382">
        <v>0</v>
      </c>
      <c r="R3382" t="s">
        <v>246</v>
      </c>
    </row>
    <row r="3383" spans="1:18" x14ac:dyDescent="0.3">
      <c r="A3383" t="s">
        <v>236</v>
      </c>
      <c r="B3383" t="s">
        <v>67</v>
      </c>
      <c r="C3383" t="s">
        <v>84</v>
      </c>
      <c r="D3383">
        <v>2207807.7000000002</v>
      </c>
      <c r="E3383">
        <v>37021.72</v>
      </c>
      <c r="F3383">
        <v>-50140.62</v>
      </c>
      <c r="G3383">
        <v>-37714.080000000002</v>
      </c>
      <c r="H3383">
        <v>-48000.4</v>
      </c>
      <c r="I3383">
        <v>0</v>
      </c>
      <c r="J3383">
        <v>2108974.3199999998</v>
      </c>
      <c r="K3383">
        <v>2108974.31</v>
      </c>
      <c r="L3383">
        <v>0.01</v>
      </c>
      <c r="M3383" t="s">
        <v>246</v>
      </c>
      <c r="N3383">
        <v>-25065.59</v>
      </c>
      <c r="O3383">
        <v>1578289.35</v>
      </c>
      <c r="P3383">
        <v>1578289.35</v>
      </c>
      <c r="Q3383">
        <v>0</v>
      </c>
      <c r="R3383" t="s">
        <v>246</v>
      </c>
    </row>
    <row r="3384" spans="1:18" x14ac:dyDescent="0.3">
      <c r="A3384" t="s">
        <v>236</v>
      </c>
      <c r="B3384" t="s">
        <v>67</v>
      </c>
      <c r="C3384" t="s">
        <v>85</v>
      </c>
      <c r="D3384">
        <v>2778725.22</v>
      </c>
      <c r="E3384">
        <v>45501.8</v>
      </c>
      <c r="F3384">
        <v>-67811.210000000006</v>
      </c>
      <c r="G3384">
        <v>-47529.38</v>
      </c>
      <c r="H3384">
        <v>-51254.03</v>
      </c>
      <c r="I3384">
        <v>0</v>
      </c>
      <c r="J3384">
        <v>2657632.4</v>
      </c>
      <c r="K3384">
        <v>2657632.39</v>
      </c>
      <c r="L3384">
        <v>0.01</v>
      </c>
      <c r="M3384" t="s">
        <v>246</v>
      </c>
      <c r="N3384">
        <v>-22650.29</v>
      </c>
      <c r="O3384">
        <v>1797445.2</v>
      </c>
      <c r="P3384">
        <v>1797445.2</v>
      </c>
      <c r="Q3384">
        <v>0</v>
      </c>
      <c r="R3384" t="s">
        <v>246</v>
      </c>
    </row>
    <row r="3385" spans="1:18" x14ac:dyDescent="0.3">
      <c r="A3385" t="s">
        <v>236</v>
      </c>
      <c r="B3385" t="s">
        <v>67</v>
      </c>
      <c r="C3385" t="s">
        <v>86</v>
      </c>
      <c r="D3385">
        <v>2370681.7200000002</v>
      </c>
      <c r="E3385">
        <v>38347.910000000003</v>
      </c>
      <c r="F3385">
        <v>-65482.93</v>
      </c>
      <c r="G3385">
        <v>-39427.300000000003</v>
      </c>
      <c r="H3385">
        <v>-36977.730000000003</v>
      </c>
      <c r="I3385">
        <v>0</v>
      </c>
      <c r="J3385">
        <v>2267141.67</v>
      </c>
      <c r="K3385">
        <v>2267141.66</v>
      </c>
      <c r="L3385">
        <v>0.01</v>
      </c>
      <c r="M3385" t="s">
        <v>246</v>
      </c>
      <c r="N3385">
        <v>13312.94</v>
      </c>
      <c r="O3385">
        <v>1360284.99</v>
      </c>
      <c r="P3385">
        <v>1360285</v>
      </c>
      <c r="Q3385">
        <v>0.01</v>
      </c>
      <c r="R3385" t="s">
        <v>246</v>
      </c>
    </row>
    <row r="3386" spans="1:18" x14ac:dyDescent="0.3">
      <c r="A3386" t="s">
        <v>236</v>
      </c>
      <c r="B3386" t="s">
        <v>67</v>
      </c>
      <c r="C3386" t="s">
        <v>87</v>
      </c>
      <c r="D3386">
        <v>2704670.09</v>
      </c>
      <c r="E3386">
        <v>44570.14</v>
      </c>
      <c r="F3386">
        <v>-54703.5</v>
      </c>
      <c r="G3386">
        <v>-43638.84</v>
      </c>
      <c r="H3386">
        <v>-42833.1</v>
      </c>
      <c r="I3386">
        <v>0</v>
      </c>
      <c r="J3386">
        <v>2608064.79</v>
      </c>
      <c r="K3386">
        <v>2608064.79</v>
      </c>
      <c r="L3386">
        <v>0</v>
      </c>
      <c r="M3386" t="s">
        <v>246</v>
      </c>
      <c r="N3386">
        <v>-23028.1</v>
      </c>
      <c r="O3386">
        <v>1669951.96</v>
      </c>
      <c r="P3386">
        <v>1669951.96</v>
      </c>
      <c r="Q3386">
        <v>0</v>
      </c>
      <c r="R3386" t="s">
        <v>246</v>
      </c>
    </row>
    <row r="3387" spans="1:18" x14ac:dyDescent="0.3">
      <c r="A3387" t="s">
        <v>236</v>
      </c>
      <c r="B3387" t="s">
        <v>67</v>
      </c>
      <c r="C3387" t="s">
        <v>88</v>
      </c>
      <c r="D3387">
        <v>3648947.25</v>
      </c>
      <c r="E3387">
        <v>57031.28</v>
      </c>
      <c r="F3387">
        <v>-57065.65</v>
      </c>
      <c r="G3387">
        <v>-62568.62</v>
      </c>
      <c r="H3387">
        <v>-57291.89</v>
      </c>
      <c r="I3387">
        <v>0</v>
      </c>
      <c r="J3387">
        <v>3529052.37</v>
      </c>
      <c r="K3387">
        <v>3529052.37</v>
      </c>
      <c r="L3387">
        <v>0</v>
      </c>
      <c r="M3387" t="s">
        <v>246</v>
      </c>
      <c r="N3387">
        <v>-40239.050000000003</v>
      </c>
      <c r="O3387">
        <v>3018047.03</v>
      </c>
      <c r="P3387">
        <v>3018047.03</v>
      </c>
      <c r="Q3387">
        <v>0</v>
      </c>
      <c r="R3387" t="s">
        <v>246</v>
      </c>
    </row>
    <row r="3388" spans="1:18" x14ac:dyDescent="0.3">
      <c r="A3388" t="s">
        <v>236</v>
      </c>
      <c r="B3388" t="s">
        <v>67</v>
      </c>
      <c r="C3388" t="s">
        <v>89</v>
      </c>
      <c r="D3388">
        <v>3358245.9</v>
      </c>
      <c r="E3388">
        <v>53130.61</v>
      </c>
      <c r="F3388">
        <v>-65580.06</v>
      </c>
      <c r="G3388">
        <v>-35837.620000000003</v>
      </c>
      <c r="H3388">
        <v>-42307.21</v>
      </c>
      <c r="I3388">
        <v>-119.04</v>
      </c>
      <c r="J3388">
        <v>3267532.58</v>
      </c>
      <c r="K3388">
        <v>3267532.57</v>
      </c>
      <c r="L3388">
        <v>0.01</v>
      </c>
      <c r="M3388" t="s">
        <v>246</v>
      </c>
      <c r="N3388">
        <v>-32369.15</v>
      </c>
      <c r="O3388">
        <v>2857276.09</v>
      </c>
      <c r="P3388">
        <v>2857276.09</v>
      </c>
      <c r="Q3388">
        <v>0</v>
      </c>
      <c r="R3388" t="s">
        <v>246</v>
      </c>
    </row>
    <row r="3389" spans="1:18" x14ac:dyDescent="0.3">
      <c r="A3389" t="s">
        <v>236</v>
      </c>
      <c r="B3389" t="s">
        <v>67</v>
      </c>
      <c r="C3389" t="s">
        <v>90</v>
      </c>
      <c r="D3389">
        <v>3902109.01</v>
      </c>
      <c r="E3389">
        <v>162587.88</v>
      </c>
      <c r="F3389">
        <v>-167144.14000000001</v>
      </c>
      <c r="G3389">
        <v>-62900.09</v>
      </c>
      <c r="H3389">
        <v>-57480.480000000003</v>
      </c>
      <c r="I3389">
        <v>0</v>
      </c>
      <c r="J3389">
        <v>3777172.18</v>
      </c>
      <c r="K3389">
        <v>3777172.17</v>
      </c>
      <c r="L3389">
        <v>0.01</v>
      </c>
      <c r="M3389" t="s">
        <v>246</v>
      </c>
      <c r="N3389">
        <v>-41712.99</v>
      </c>
      <c r="O3389">
        <v>3293803.72</v>
      </c>
      <c r="P3389">
        <v>3293803.72</v>
      </c>
      <c r="Q3389">
        <v>0</v>
      </c>
      <c r="R3389" t="s">
        <v>246</v>
      </c>
    </row>
    <row r="3390" spans="1:18" x14ac:dyDescent="0.3">
      <c r="A3390" t="s">
        <v>236</v>
      </c>
      <c r="B3390" t="s">
        <v>65</v>
      </c>
      <c r="C3390" t="s">
        <v>63</v>
      </c>
      <c r="D3390">
        <v>47144.69</v>
      </c>
      <c r="E3390">
        <v>0</v>
      </c>
      <c r="F3390">
        <v>-322.08999999999997</v>
      </c>
      <c r="G3390">
        <v>0</v>
      </c>
      <c r="H3390">
        <v>0</v>
      </c>
      <c r="I3390">
        <v>-0.02</v>
      </c>
      <c r="J3390">
        <v>46822.58</v>
      </c>
      <c r="K3390">
        <v>46822.58</v>
      </c>
      <c r="L3390">
        <v>0</v>
      </c>
      <c r="M3390" t="s">
        <v>246</v>
      </c>
      <c r="N3390">
        <v>315.41000000000003</v>
      </c>
      <c r="O3390">
        <v>971.85</v>
      </c>
      <c r="P3390">
        <v>971.85</v>
      </c>
      <c r="Q3390">
        <v>0</v>
      </c>
      <c r="R3390" t="s">
        <v>246</v>
      </c>
    </row>
    <row r="3391" spans="1:18" x14ac:dyDescent="0.3">
      <c r="A3391" t="s">
        <v>236</v>
      </c>
      <c r="B3391" t="s">
        <v>65</v>
      </c>
      <c r="C3391" t="s">
        <v>66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 t="s">
        <v>246</v>
      </c>
      <c r="N3391">
        <v>0</v>
      </c>
      <c r="O3391">
        <v>0</v>
      </c>
      <c r="P3391">
        <v>0</v>
      </c>
      <c r="Q3391">
        <v>0</v>
      </c>
      <c r="R3391" t="s">
        <v>246</v>
      </c>
    </row>
    <row r="3392" spans="1:18" x14ac:dyDescent="0.3">
      <c r="A3392" t="s">
        <v>236</v>
      </c>
      <c r="B3392" t="s">
        <v>65</v>
      </c>
      <c r="C3392" t="s">
        <v>68</v>
      </c>
      <c r="D3392">
        <v>62868.18</v>
      </c>
      <c r="E3392">
        <v>570.42999999999995</v>
      </c>
      <c r="F3392">
        <v>-6611.91</v>
      </c>
      <c r="G3392">
        <v>0</v>
      </c>
      <c r="H3392">
        <v>0</v>
      </c>
      <c r="I3392">
        <v>-0.01</v>
      </c>
      <c r="J3392">
        <v>56826.69</v>
      </c>
      <c r="K3392">
        <v>56826.69</v>
      </c>
      <c r="L3392">
        <v>0</v>
      </c>
      <c r="M3392" t="s">
        <v>246</v>
      </c>
      <c r="N3392">
        <v>1724.44</v>
      </c>
      <c r="O3392">
        <v>40606.36</v>
      </c>
      <c r="P3392">
        <v>40606.35</v>
      </c>
      <c r="Q3392">
        <v>0.01</v>
      </c>
      <c r="R3392" t="s">
        <v>246</v>
      </c>
    </row>
    <row r="3393" spans="1:18" x14ac:dyDescent="0.3">
      <c r="A3393" t="s">
        <v>236</v>
      </c>
      <c r="B3393" t="s">
        <v>65</v>
      </c>
      <c r="C3393" t="s">
        <v>70</v>
      </c>
      <c r="D3393">
        <v>19259.650000000001</v>
      </c>
      <c r="E3393">
        <v>180.72</v>
      </c>
      <c r="F3393">
        <v>-1710.69</v>
      </c>
      <c r="G3393">
        <v>0</v>
      </c>
      <c r="H3393">
        <v>0</v>
      </c>
      <c r="I3393">
        <v>-17.489999999999998</v>
      </c>
      <c r="J3393">
        <v>17712.189999999999</v>
      </c>
      <c r="K3393">
        <v>17712.189999999999</v>
      </c>
      <c r="L3393">
        <v>0</v>
      </c>
      <c r="M3393" t="s">
        <v>246</v>
      </c>
      <c r="N3393">
        <v>601.5</v>
      </c>
      <c r="O3393">
        <v>10627.31</v>
      </c>
      <c r="P3393">
        <v>10627.32</v>
      </c>
      <c r="Q3393">
        <v>0.01</v>
      </c>
      <c r="R3393" t="s">
        <v>246</v>
      </c>
    </row>
    <row r="3394" spans="1:18" x14ac:dyDescent="0.3">
      <c r="A3394" t="s">
        <v>236</v>
      </c>
      <c r="B3394" t="s">
        <v>65</v>
      </c>
      <c r="C3394" t="s">
        <v>71</v>
      </c>
      <c r="D3394">
        <v>460958.49</v>
      </c>
      <c r="E3394">
        <v>7328.04</v>
      </c>
      <c r="F3394">
        <v>-32176.959999999999</v>
      </c>
      <c r="G3394">
        <v>0</v>
      </c>
      <c r="H3394">
        <v>-11664.9</v>
      </c>
      <c r="I3394">
        <v>-0.08</v>
      </c>
      <c r="J3394">
        <v>424444.59</v>
      </c>
      <c r="K3394">
        <v>424444.59</v>
      </c>
      <c r="L3394">
        <v>0</v>
      </c>
      <c r="M3394" t="s">
        <v>246</v>
      </c>
      <c r="N3394">
        <v>5740.15</v>
      </c>
      <c r="O3394">
        <v>254666.76</v>
      </c>
      <c r="P3394">
        <v>254666.75</v>
      </c>
      <c r="Q3394">
        <v>0.01</v>
      </c>
      <c r="R3394" t="s">
        <v>246</v>
      </c>
    </row>
    <row r="3395" spans="1:18" x14ac:dyDescent="0.3">
      <c r="A3395" t="s">
        <v>236</v>
      </c>
      <c r="B3395" t="s">
        <v>65</v>
      </c>
      <c r="C3395" t="s">
        <v>73</v>
      </c>
      <c r="D3395">
        <v>248196.35</v>
      </c>
      <c r="E3395">
        <v>3952.58</v>
      </c>
      <c r="F3395">
        <v>-12425.19</v>
      </c>
      <c r="G3395">
        <v>0</v>
      </c>
      <c r="H3395">
        <v>-6729.75</v>
      </c>
      <c r="I3395">
        <v>-0.22</v>
      </c>
      <c r="J3395">
        <v>232993.77</v>
      </c>
      <c r="K3395">
        <v>232993.78</v>
      </c>
      <c r="L3395">
        <v>0.01</v>
      </c>
      <c r="M3395" t="s">
        <v>246</v>
      </c>
      <c r="N3395">
        <v>966.2</v>
      </c>
      <c r="O3395">
        <v>139796.26999999999</v>
      </c>
      <c r="P3395">
        <v>139796.26999999999</v>
      </c>
      <c r="Q3395">
        <v>0</v>
      </c>
      <c r="R3395" t="s">
        <v>246</v>
      </c>
    </row>
    <row r="3396" spans="1:18" x14ac:dyDescent="0.3">
      <c r="A3396" t="s">
        <v>236</v>
      </c>
      <c r="B3396" t="s">
        <v>65</v>
      </c>
      <c r="C3396" t="s">
        <v>74</v>
      </c>
      <c r="D3396">
        <v>211222.24</v>
      </c>
      <c r="E3396">
        <v>3514.52</v>
      </c>
      <c r="F3396">
        <v>-11013.97</v>
      </c>
      <c r="G3396">
        <v>0</v>
      </c>
      <c r="H3396">
        <v>-6267.06</v>
      </c>
      <c r="I3396">
        <v>-0.04</v>
      </c>
      <c r="J3396">
        <v>197455.69</v>
      </c>
      <c r="K3396">
        <v>197455.68</v>
      </c>
      <c r="L3396">
        <v>0.01</v>
      </c>
      <c r="M3396" t="s">
        <v>246</v>
      </c>
      <c r="N3396">
        <v>743.62</v>
      </c>
      <c r="O3396">
        <v>118473.41</v>
      </c>
      <c r="P3396">
        <v>118473.41</v>
      </c>
      <c r="Q3396">
        <v>0</v>
      </c>
      <c r="R3396" t="s">
        <v>246</v>
      </c>
    </row>
    <row r="3397" spans="1:18" x14ac:dyDescent="0.3">
      <c r="A3397" t="s">
        <v>236</v>
      </c>
      <c r="B3397" t="s">
        <v>65</v>
      </c>
      <c r="C3397" t="s">
        <v>75</v>
      </c>
      <c r="D3397">
        <v>271064.28000000003</v>
      </c>
      <c r="E3397">
        <v>4567.4799999999996</v>
      </c>
      <c r="F3397">
        <v>-13013.65</v>
      </c>
      <c r="G3397">
        <v>0</v>
      </c>
      <c r="H3397">
        <v>-9135.4</v>
      </c>
      <c r="I3397">
        <v>-0.02</v>
      </c>
      <c r="J3397">
        <v>253482.69</v>
      </c>
      <c r="K3397">
        <v>253482.69</v>
      </c>
      <c r="L3397">
        <v>0</v>
      </c>
      <c r="M3397" t="s">
        <v>246</v>
      </c>
      <c r="N3397">
        <v>89.71</v>
      </c>
      <c r="O3397">
        <v>152089.60999999999</v>
      </c>
      <c r="P3397">
        <v>152089.60999999999</v>
      </c>
      <c r="Q3397">
        <v>0</v>
      </c>
      <c r="R3397" t="s">
        <v>246</v>
      </c>
    </row>
    <row r="3398" spans="1:18" x14ac:dyDescent="0.3">
      <c r="A3398" t="s">
        <v>236</v>
      </c>
      <c r="B3398" t="s">
        <v>65</v>
      </c>
      <c r="C3398" t="s">
        <v>76</v>
      </c>
      <c r="D3398">
        <v>112957.56</v>
      </c>
      <c r="E3398">
        <v>1943.14</v>
      </c>
      <c r="F3398">
        <v>-7669.26</v>
      </c>
      <c r="G3398">
        <v>0</v>
      </c>
      <c r="H3398">
        <v>-3926.55</v>
      </c>
      <c r="I3398">
        <v>-0.5</v>
      </c>
      <c r="J3398">
        <v>103304.39</v>
      </c>
      <c r="K3398">
        <v>103304.39</v>
      </c>
      <c r="L3398">
        <v>0</v>
      </c>
      <c r="M3398" t="s">
        <v>246</v>
      </c>
      <c r="N3398">
        <v>876.59</v>
      </c>
      <c r="O3398">
        <v>61982.63</v>
      </c>
      <c r="P3398">
        <v>61982.64</v>
      </c>
      <c r="Q3398">
        <v>0.01</v>
      </c>
      <c r="R3398" t="s">
        <v>246</v>
      </c>
    </row>
    <row r="3399" spans="1:18" x14ac:dyDescent="0.3">
      <c r="A3399" t="s">
        <v>236</v>
      </c>
      <c r="B3399" t="s">
        <v>65</v>
      </c>
      <c r="C3399" t="s">
        <v>77</v>
      </c>
      <c r="D3399">
        <v>312078.64</v>
      </c>
      <c r="E3399">
        <v>5554.03</v>
      </c>
      <c r="F3399">
        <v>-15554.72</v>
      </c>
      <c r="G3399">
        <v>0</v>
      </c>
      <c r="H3399">
        <v>-10057.15</v>
      </c>
      <c r="I3399">
        <v>-0.03</v>
      </c>
      <c r="J3399">
        <v>292020.77</v>
      </c>
      <c r="K3399">
        <v>292020.78000000003</v>
      </c>
      <c r="L3399">
        <v>0.01</v>
      </c>
      <c r="M3399" t="s">
        <v>246</v>
      </c>
      <c r="N3399">
        <v>379.68</v>
      </c>
      <c r="O3399">
        <v>175212.47</v>
      </c>
      <c r="P3399">
        <v>175212.47</v>
      </c>
      <c r="Q3399">
        <v>0</v>
      </c>
      <c r="R3399" t="s">
        <v>246</v>
      </c>
    </row>
    <row r="3400" spans="1:18" x14ac:dyDescent="0.3">
      <c r="A3400" t="s">
        <v>236</v>
      </c>
      <c r="B3400" t="s">
        <v>65</v>
      </c>
      <c r="C3400" t="s">
        <v>78</v>
      </c>
      <c r="D3400">
        <v>94087.05</v>
      </c>
      <c r="E3400">
        <v>1647.23</v>
      </c>
      <c r="F3400">
        <v>-6986.5</v>
      </c>
      <c r="G3400">
        <v>0</v>
      </c>
      <c r="H3400">
        <v>-3140.41</v>
      </c>
      <c r="I3400">
        <v>-0.01</v>
      </c>
      <c r="J3400">
        <v>85607.360000000001</v>
      </c>
      <c r="K3400">
        <v>85607.37</v>
      </c>
      <c r="L3400">
        <v>0.01</v>
      </c>
      <c r="M3400" t="s">
        <v>246</v>
      </c>
      <c r="N3400">
        <v>1005.16</v>
      </c>
      <c r="O3400">
        <v>51364.42</v>
      </c>
      <c r="P3400">
        <v>51364.42</v>
      </c>
      <c r="Q3400">
        <v>0</v>
      </c>
      <c r="R3400" t="s">
        <v>246</v>
      </c>
    </row>
    <row r="3401" spans="1:18" x14ac:dyDescent="0.3">
      <c r="A3401" t="s">
        <v>236</v>
      </c>
      <c r="B3401" t="s">
        <v>65</v>
      </c>
      <c r="C3401" t="s">
        <v>79</v>
      </c>
      <c r="D3401">
        <v>297641.8</v>
      </c>
      <c r="E3401">
        <v>5274.37</v>
      </c>
      <c r="F3401">
        <v>-14373.6</v>
      </c>
      <c r="G3401">
        <v>0</v>
      </c>
      <c r="H3401">
        <v>-9591.9</v>
      </c>
      <c r="I3401">
        <v>-0.27</v>
      </c>
      <c r="J3401">
        <v>278950.40000000002</v>
      </c>
      <c r="K3401">
        <v>278950.40000000002</v>
      </c>
      <c r="L3401">
        <v>0</v>
      </c>
      <c r="M3401" t="s">
        <v>246</v>
      </c>
      <c r="N3401">
        <v>186.45</v>
      </c>
      <c r="O3401">
        <v>167370.23999999999</v>
      </c>
      <c r="P3401">
        <v>167370.23999999999</v>
      </c>
      <c r="Q3401">
        <v>0</v>
      </c>
      <c r="R3401" t="s">
        <v>246</v>
      </c>
    </row>
    <row r="3402" spans="1:18" x14ac:dyDescent="0.3">
      <c r="A3402" t="s">
        <v>236</v>
      </c>
      <c r="B3402" t="s">
        <v>65</v>
      </c>
      <c r="C3402" t="s">
        <v>80</v>
      </c>
      <c r="D3402">
        <v>284575.08</v>
      </c>
      <c r="E3402">
        <v>5278.51</v>
      </c>
      <c r="F3402">
        <v>-14880.46</v>
      </c>
      <c r="G3402">
        <v>0</v>
      </c>
      <c r="H3402">
        <v>-8681.18</v>
      </c>
      <c r="I3402">
        <v>-0.01</v>
      </c>
      <c r="J3402">
        <v>266291.94</v>
      </c>
      <c r="K3402">
        <v>266291.94</v>
      </c>
      <c r="L3402">
        <v>0</v>
      </c>
      <c r="M3402" t="s">
        <v>246</v>
      </c>
      <c r="N3402">
        <v>-1856.06</v>
      </c>
      <c r="O3402">
        <v>161513.59</v>
      </c>
      <c r="P3402">
        <v>161513.59</v>
      </c>
      <c r="Q3402">
        <v>0</v>
      </c>
      <c r="R3402" t="s">
        <v>246</v>
      </c>
    </row>
    <row r="3403" spans="1:18" x14ac:dyDescent="0.3">
      <c r="A3403" t="s">
        <v>236</v>
      </c>
      <c r="B3403" t="s">
        <v>65</v>
      </c>
      <c r="C3403" t="s">
        <v>81</v>
      </c>
      <c r="D3403">
        <v>338862.97</v>
      </c>
      <c r="E3403">
        <v>6248.94</v>
      </c>
      <c r="F3403">
        <v>-17068.93</v>
      </c>
      <c r="G3403">
        <v>0</v>
      </c>
      <c r="H3403">
        <v>-10920.31</v>
      </c>
      <c r="I3403">
        <v>-0.3</v>
      </c>
      <c r="J3403">
        <v>317122.37</v>
      </c>
      <c r="K3403">
        <v>317122.37</v>
      </c>
      <c r="L3403">
        <v>0</v>
      </c>
      <c r="M3403" t="s">
        <v>246</v>
      </c>
      <c r="N3403">
        <v>396.51</v>
      </c>
      <c r="O3403">
        <v>190273.42</v>
      </c>
      <c r="P3403">
        <v>190273.42</v>
      </c>
      <c r="Q3403">
        <v>0</v>
      </c>
      <c r="R3403" t="s">
        <v>246</v>
      </c>
    </row>
    <row r="3404" spans="1:18" x14ac:dyDescent="0.3">
      <c r="A3404" t="s">
        <v>236</v>
      </c>
      <c r="B3404" t="s">
        <v>65</v>
      </c>
      <c r="C3404" t="s">
        <v>82</v>
      </c>
      <c r="D3404">
        <v>482199.52</v>
      </c>
      <c r="E3404">
        <v>9000.6200000000008</v>
      </c>
      <c r="F3404">
        <v>-25433.03</v>
      </c>
      <c r="G3404">
        <v>0</v>
      </c>
      <c r="H3404">
        <v>-13477.43</v>
      </c>
      <c r="I3404">
        <v>-7.35</v>
      </c>
      <c r="J3404">
        <v>452282.33</v>
      </c>
      <c r="K3404">
        <v>452282.33</v>
      </c>
      <c r="L3404">
        <v>0</v>
      </c>
      <c r="M3404" t="s">
        <v>246</v>
      </c>
      <c r="N3404">
        <v>1716.68</v>
      </c>
      <c r="O3404">
        <v>271369.40000000002</v>
      </c>
      <c r="P3404">
        <v>271369.40000000002</v>
      </c>
      <c r="Q3404">
        <v>0</v>
      </c>
      <c r="R3404" t="s">
        <v>246</v>
      </c>
    </row>
    <row r="3405" spans="1:18" x14ac:dyDescent="0.3">
      <c r="A3405" t="s">
        <v>236</v>
      </c>
      <c r="B3405" t="s">
        <v>65</v>
      </c>
      <c r="C3405" t="s">
        <v>83</v>
      </c>
      <c r="D3405">
        <v>513488.54</v>
      </c>
      <c r="E3405">
        <v>9645.68</v>
      </c>
      <c r="F3405">
        <v>-27503.31</v>
      </c>
      <c r="G3405">
        <v>0</v>
      </c>
      <c r="H3405">
        <v>-13923.04</v>
      </c>
      <c r="I3405">
        <v>-200.39</v>
      </c>
      <c r="J3405">
        <v>481507.48</v>
      </c>
      <c r="K3405">
        <v>481507.48</v>
      </c>
      <c r="L3405">
        <v>0</v>
      </c>
      <c r="M3405" t="s">
        <v>246</v>
      </c>
      <c r="N3405">
        <v>2010.53</v>
      </c>
      <c r="O3405">
        <v>288904.49</v>
      </c>
      <c r="P3405">
        <v>288904.49</v>
      </c>
      <c r="Q3405">
        <v>0</v>
      </c>
      <c r="R3405" t="s">
        <v>246</v>
      </c>
    </row>
    <row r="3406" spans="1:18" x14ac:dyDescent="0.3">
      <c r="A3406" t="s">
        <v>236</v>
      </c>
      <c r="B3406" t="s">
        <v>65</v>
      </c>
      <c r="C3406" t="s">
        <v>84</v>
      </c>
      <c r="D3406">
        <v>867450.25</v>
      </c>
      <c r="E3406">
        <v>18413.55</v>
      </c>
      <c r="F3406">
        <v>-39298.699999999997</v>
      </c>
      <c r="G3406">
        <v>0</v>
      </c>
      <c r="H3406">
        <v>-22736.03</v>
      </c>
      <c r="I3406">
        <v>-0.01</v>
      </c>
      <c r="J3406">
        <v>823829.06</v>
      </c>
      <c r="K3406">
        <v>823829.07</v>
      </c>
      <c r="L3406">
        <v>0.01</v>
      </c>
      <c r="M3406" t="s">
        <v>246</v>
      </c>
      <c r="N3406">
        <v>-9088.27</v>
      </c>
      <c r="O3406">
        <v>521084.13</v>
      </c>
      <c r="P3406">
        <v>521084.12</v>
      </c>
      <c r="Q3406">
        <v>0.01</v>
      </c>
      <c r="R3406" t="s">
        <v>246</v>
      </c>
    </row>
    <row r="3407" spans="1:18" x14ac:dyDescent="0.3">
      <c r="A3407" t="s">
        <v>236</v>
      </c>
      <c r="B3407" t="s">
        <v>65</v>
      </c>
      <c r="C3407" t="s">
        <v>85</v>
      </c>
      <c r="D3407">
        <v>536765.13</v>
      </c>
      <c r="E3407">
        <v>11222.36</v>
      </c>
      <c r="F3407">
        <v>-30210.21</v>
      </c>
      <c r="G3407">
        <v>0</v>
      </c>
      <c r="H3407">
        <v>-13583.25</v>
      </c>
      <c r="I3407">
        <v>0</v>
      </c>
      <c r="J3407">
        <v>504194.03</v>
      </c>
      <c r="K3407">
        <v>504194.04</v>
      </c>
      <c r="L3407">
        <v>0.01</v>
      </c>
      <c r="M3407" t="s">
        <v>246</v>
      </c>
      <c r="N3407">
        <v>211.16</v>
      </c>
      <c r="O3407">
        <v>302516.42</v>
      </c>
      <c r="P3407">
        <v>302516.42</v>
      </c>
      <c r="Q3407">
        <v>0</v>
      </c>
      <c r="R3407" t="s">
        <v>246</v>
      </c>
    </row>
    <row r="3408" spans="1:18" x14ac:dyDescent="0.3">
      <c r="A3408" t="s">
        <v>236</v>
      </c>
      <c r="B3408" t="s">
        <v>65</v>
      </c>
      <c r="C3408" t="s">
        <v>86</v>
      </c>
      <c r="D3408">
        <v>668942.97</v>
      </c>
      <c r="E3408">
        <v>13582.99</v>
      </c>
      <c r="F3408">
        <v>-33144.9</v>
      </c>
      <c r="G3408">
        <v>0</v>
      </c>
      <c r="H3408">
        <v>-17533.11</v>
      </c>
      <c r="I3408">
        <v>0</v>
      </c>
      <c r="J3408">
        <v>631847.94999999995</v>
      </c>
      <c r="K3408">
        <v>631847.94999999995</v>
      </c>
      <c r="L3408">
        <v>0</v>
      </c>
      <c r="M3408" t="s">
        <v>246</v>
      </c>
      <c r="N3408">
        <v>-9289.98</v>
      </c>
      <c r="O3408">
        <v>507214.62</v>
      </c>
      <c r="P3408">
        <v>507214.62</v>
      </c>
      <c r="Q3408">
        <v>0</v>
      </c>
      <c r="R3408" t="s">
        <v>246</v>
      </c>
    </row>
    <row r="3409" spans="1:18" x14ac:dyDescent="0.3">
      <c r="A3409" t="s">
        <v>236</v>
      </c>
      <c r="B3409" t="s">
        <v>65</v>
      </c>
      <c r="C3409" t="s">
        <v>87</v>
      </c>
      <c r="D3409">
        <v>714486.93</v>
      </c>
      <c r="E3409">
        <v>15297.65</v>
      </c>
      <c r="F3409">
        <v>-38561.58</v>
      </c>
      <c r="G3409">
        <v>0</v>
      </c>
      <c r="H3409">
        <v>-13965.58</v>
      </c>
      <c r="I3409">
        <v>0</v>
      </c>
      <c r="J3409">
        <v>677257.42</v>
      </c>
      <c r="K3409">
        <v>677257.41</v>
      </c>
      <c r="L3409">
        <v>0.01</v>
      </c>
      <c r="M3409" t="s">
        <v>246</v>
      </c>
      <c r="N3409">
        <v>-6322.59</v>
      </c>
      <c r="O3409">
        <v>524477.27</v>
      </c>
      <c r="P3409">
        <v>524477.27</v>
      </c>
      <c r="Q3409">
        <v>0</v>
      </c>
      <c r="R3409" t="s">
        <v>246</v>
      </c>
    </row>
    <row r="3410" spans="1:18" x14ac:dyDescent="0.3">
      <c r="A3410" t="s">
        <v>236</v>
      </c>
      <c r="B3410" t="s">
        <v>65</v>
      </c>
      <c r="C3410" t="s">
        <v>88</v>
      </c>
      <c r="D3410">
        <v>1189558.19</v>
      </c>
      <c r="E3410">
        <v>25670.25</v>
      </c>
      <c r="F3410">
        <v>-45988.43</v>
      </c>
      <c r="G3410">
        <v>0</v>
      </c>
      <c r="H3410">
        <v>-23251.47</v>
      </c>
      <c r="I3410">
        <v>0</v>
      </c>
      <c r="J3410">
        <v>1145988.54</v>
      </c>
      <c r="K3410">
        <v>1145988.54</v>
      </c>
      <c r="L3410">
        <v>0</v>
      </c>
      <c r="M3410" t="s">
        <v>246</v>
      </c>
      <c r="N3410">
        <v>-14646.78</v>
      </c>
      <c r="O3410">
        <v>846531.23</v>
      </c>
      <c r="P3410">
        <v>846531.22</v>
      </c>
      <c r="Q3410">
        <v>0.01</v>
      </c>
      <c r="R3410" t="s">
        <v>246</v>
      </c>
    </row>
    <row r="3411" spans="1:18" x14ac:dyDescent="0.3">
      <c r="A3411" t="s">
        <v>236</v>
      </c>
      <c r="B3411" t="s">
        <v>65</v>
      </c>
      <c r="C3411" t="s">
        <v>89</v>
      </c>
      <c r="D3411">
        <v>1208180.51</v>
      </c>
      <c r="E3411">
        <v>25066.13</v>
      </c>
      <c r="F3411">
        <v>-46665.55</v>
      </c>
      <c r="G3411">
        <v>0</v>
      </c>
      <c r="H3411">
        <v>-23615.46</v>
      </c>
      <c r="I3411">
        <v>0</v>
      </c>
      <c r="J3411">
        <v>1162965.6299999999</v>
      </c>
      <c r="K3411">
        <v>1162965.6200000001</v>
      </c>
      <c r="L3411">
        <v>0.01</v>
      </c>
      <c r="M3411" t="s">
        <v>246</v>
      </c>
      <c r="N3411">
        <v>-15143.27</v>
      </c>
      <c r="O3411">
        <v>886232.56</v>
      </c>
      <c r="P3411">
        <v>886232.56</v>
      </c>
      <c r="Q3411">
        <v>0</v>
      </c>
      <c r="R3411" t="s">
        <v>246</v>
      </c>
    </row>
    <row r="3412" spans="1:18" x14ac:dyDescent="0.3">
      <c r="A3412" t="s">
        <v>236</v>
      </c>
      <c r="B3412" t="s">
        <v>65</v>
      </c>
      <c r="C3412" t="s">
        <v>90</v>
      </c>
      <c r="D3412">
        <v>910734.43</v>
      </c>
      <c r="E3412">
        <v>37947.269999999997</v>
      </c>
      <c r="F3412">
        <v>-45588.52</v>
      </c>
      <c r="G3412">
        <v>-15977.91</v>
      </c>
      <c r="H3412">
        <v>-18186.66</v>
      </c>
      <c r="I3412">
        <v>0</v>
      </c>
      <c r="J3412">
        <v>868928.61</v>
      </c>
      <c r="K3412">
        <v>868928.6</v>
      </c>
      <c r="L3412">
        <v>0.01</v>
      </c>
      <c r="M3412" t="s">
        <v>246</v>
      </c>
      <c r="N3412">
        <v>-10888.21</v>
      </c>
      <c r="O3412">
        <v>710854.71</v>
      </c>
      <c r="P3412">
        <v>710854.71</v>
      </c>
      <c r="Q3412">
        <v>0</v>
      </c>
      <c r="R3412" t="s">
        <v>246</v>
      </c>
    </row>
    <row r="3413" spans="1:18" x14ac:dyDescent="0.3">
      <c r="A3413" t="s">
        <v>236</v>
      </c>
      <c r="B3413" t="s">
        <v>69</v>
      </c>
      <c r="C3413" t="s">
        <v>68</v>
      </c>
      <c r="D3413">
        <v>21135.16</v>
      </c>
      <c r="E3413">
        <v>232.5</v>
      </c>
      <c r="F3413">
        <v>-2906.23</v>
      </c>
      <c r="G3413">
        <v>-243.88</v>
      </c>
      <c r="H3413">
        <v>0</v>
      </c>
      <c r="I3413">
        <v>0</v>
      </c>
      <c r="J3413">
        <v>18217.55</v>
      </c>
      <c r="K3413">
        <v>18217.54</v>
      </c>
      <c r="L3413">
        <v>0.01</v>
      </c>
      <c r="M3413" t="s">
        <v>246</v>
      </c>
      <c r="N3413">
        <v>507.31</v>
      </c>
      <c r="O3413">
        <v>15049.88</v>
      </c>
      <c r="P3413">
        <v>15049.89</v>
      </c>
      <c r="Q3413">
        <v>0.01</v>
      </c>
      <c r="R3413" t="s">
        <v>246</v>
      </c>
    </row>
    <row r="3414" spans="1:18" x14ac:dyDescent="0.3">
      <c r="A3414" t="s">
        <v>236</v>
      </c>
      <c r="B3414" t="s">
        <v>69</v>
      </c>
      <c r="C3414" t="s">
        <v>70</v>
      </c>
      <c r="D3414">
        <v>3176.79</v>
      </c>
      <c r="E3414">
        <v>26.36</v>
      </c>
      <c r="F3414">
        <v>-314.41000000000003</v>
      </c>
      <c r="G3414">
        <v>-30.41</v>
      </c>
      <c r="H3414">
        <v>0</v>
      </c>
      <c r="I3414">
        <v>0</v>
      </c>
      <c r="J3414">
        <v>2858.33</v>
      </c>
      <c r="K3414">
        <v>2858.34</v>
      </c>
      <c r="L3414">
        <v>0.01</v>
      </c>
      <c r="M3414" t="s">
        <v>246</v>
      </c>
      <c r="N3414">
        <v>11.12</v>
      </c>
      <c r="O3414">
        <v>2758.53</v>
      </c>
      <c r="P3414">
        <v>2758.53</v>
      </c>
      <c r="Q3414">
        <v>0</v>
      </c>
      <c r="R3414" t="s">
        <v>246</v>
      </c>
    </row>
    <row r="3415" spans="1:18" x14ac:dyDescent="0.3">
      <c r="A3415" t="s">
        <v>236</v>
      </c>
      <c r="B3415" t="s">
        <v>69</v>
      </c>
      <c r="C3415" t="s">
        <v>74</v>
      </c>
      <c r="D3415">
        <v>3532.16</v>
      </c>
      <c r="E3415">
        <v>35.78</v>
      </c>
      <c r="F3415">
        <v>-58.83</v>
      </c>
      <c r="G3415">
        <v>-36.950000000000003</v>
      </c>
      <c r="H3415">
        <v>0</v>
      </c>
      <c r="I3415">
        <v>0</v>
      </c>
      <c r="J3415">
        <v>3472.16</v>
      </c>
      <c r="K3415">
        <v>3472.17</v>
      </c>
      <c r="L3415">
        <v>0.01</v>
      </c>
      <c r="M3415" t="s">
        <v>246</v>
      </c>
      <c r="N3415">
        <v>0</v>
      </c>
      <c r="O3415">
        <v>3472.17</v>
      </c>
      <c r="P3415">
        <v>3472.17</v>
      </c>
      <c r="Q3415">
        <v>0</v>
      </c>
      <c r="R3415" t="s">
        <v>246</v>
      </c>
    </row>
    <row r="3416" spans="1:18" x14ac:dyDescent="0.3">
      <c r="A3416" t="s">
        <v>236</v>
      </c>
      <c r="B3416" t="s">
        <v>69</v>
      </c>
      <c r="C3416" t="s">
        <v>76</v>
      </c>
      <c r="D3416">
        <v>343.57</v>
      </c>
      <c r="E3416">
        <v>3.45</v>
      </c>
      <c r="F3416">
        <v>-18.46</v>
      </c>
      <c r="G3416">
        <v>-3.61</v>
      </c>
      <c r="H3416">
        <v>0</v>
      </c>
      <c r="I3416">
        <v>0</v>
      </c>
      <c r="J3416">
        <v>324.95</v>
      </c>
      <c r="K3416">
        <v>324.95</v>
      </c>
      <c r="L3416">
        <v>0</v>
      </c>
      <c r="M3416" t="s">
        <v>246</v>
      </c>
      <c r="N3416">
        <v>0</v>
      </c>
      <c r="O3416">
        <v>324.95</v>
      </c>
      <c r="P3416">
        <v>324.95</v>
      </c>
      <c r="Q3416">
        <v>0</v>
      </c>
      <c r="R3416" t="s">
        <v>246</v>
      </c>
    </row>
    <row r="3417" spans="1:18" x14ac:dyDescent="0.3">
      <c r="A3417" t="s">
        <v>236</v>
      </c>
      <c r="B3417" t="s">
        <v>69</v>
      </c>
      <c r="C3417" t="s">
        <v>78</v>
      </c>
      <c r="D3417">
        <v>1757.34</v>
      </c>
      <c r="E3417">
        <v>17.690000000000001</v>
      </c>
      <c r="F3417">
        <v>-76.64</v>
      </c>
      <c r="G3417">
        <v>-18.39</v>
      </c>
      <c r="H3417">
        <v>0</v>
      </c>
      <c r="I3417">
        <v>0</v>
      </c>
      <c r="J3417">
        <v>1680</v>
      </c>
      <c r="K3417">
        <v>1679.99</v>
      </c>
      <c r="L3417">
        <v>0.01</v>
      </c>
      <c r="M3417" t="s">
        <v>246</v>
      </c>
      <c r="N3417">
        <v>0</v>
      </c>
      <c r="O3417">
        <v>1679.99</v>
      </c>
      <c r="P3417">
        <v>1679.99</v>
      </c>
      <c r="Q3417">
        <v>0</v>
      </c>
      <c r="R3417" t="s">
        <v>246</v>
      </c>
    </row>
    <row r="3418" spans="1:18" x14ac:dyDescent="0.3">
      <c r="A3418" t="s">
        <v>236</v>
      </c>
      <c r="B3418" t="s">
        <v>69</v>
      </c>
      <c r="C3418" t="s">
        <v>85</v>
      </c>
      <c r="D3418">
        <v>2520.71</v>
      </c>
      <c r="E3418">
        <v>26.42</v>
      </c>
      <c r="F3418">
        <v>-24.06</v>
      </c>
      <c r="G3418">
        <v>-26.29</v>
      </c>
      <c r="H3418">
        <v>0</v>
      </c>
      <c r="I3418">
        <v>0</v>
      </c>
      <c r="J3418">
        <v>2496.7800000000002</v>
      </c>
      <c r="K3418">
        <v>2496.77</v>
      </c>
      <c r="L3418">
        <v>0.01</v>
      </c>
      <c r="M3418" t="s">
        <v>246</v>
      </c>
      <c r="N3418">
        <v>0</v>
      </c>
      <c r="O3418">
        <v>2496.77</v>
      </c>
      <c r="P3418">
        <v>2496.77</v>
      </c>
      <c r="Q3418">
        <v>0</v>
      </c>
      <c r="R3418" t="s">
        <v>246</v>
      </c>
    </row>
    <row r="3419" spans="1:18" x14ac:dyDescent="0.3">
      <c r="A3419" t="s">
        <v>236</v>
      </c>
      <c r="B3419" t="s">
        <v>69</v>
      </c>
      <c r="C3419" t="s">
        <v>88</v>
      </c>
      <c r="D3419">
        <v>5519.62</v>
      </c>
      <c r="E3419">
        <v>63.96</v>
      </c>
      <c r="F3419">
        <v>-26.46</v>
      </c>
      <c r="G3419">
        <v>-63.76</v>
      </c>
      <c r="H3419">
        <v>0</v>
      </c>
      <c r="I3419">
        <v>0</v>
      </c>
      <c r="J3419">
        <v>5493.36</v>
      </c>
      <c r="K3419">
        <v>5493.35</v>
      </c>
      <c r="L3419">
        <v>0.01</v>
      </c>
      <c r="M3419" t="s">
        <v>246</v>
      </c>
      <c r="N3419">
        <v>0</v>
      </c>
      <c r="O3419">
        <v>5493.35</v>
      </c>
      <c r="P3419">
        <v>5493.35</v>
      </c>
      <c r="Q3419">
        <v>0</v>
      </c>
      <c r="R3419" t="s">
        <v>246</v>
      </c>
    </row>
    <row r="3420" spans="1:18" x14ac:dyDescent="0.3">
      <c r="A3420" t="s">
        <v>236</v>
      </c>
      <c r="B3420" t="s">
        <v>69</v>
      </c>
      <c r="C3420" t="s">
        <v>89</v>
      </c>
      <c r="D3420">
        <v>18416.72</v>
      </c>
      <c r="E3420">
        <v>212.6</v>
      </c>
      <c r="F3420">
        <v>21.79</v>
      </c>
      <c r="G3420">
        <v>-72.27</v>
      </c>
      <c r="H3420">
        <v>0</v>
      </c>
      <c r="I3420">
        <v>0</v>
      </c>
      <c r="J3420">
        <v>18535.259999999998</v>
      </c>
      <c r="K3420">
        <v>18535.259999999998</v>
      </c>
      <c r="L3420">
        <v>0</v>
      </c>
      <c r="M3420" t="s">
        <v>246</v>
      </c>
      <c r="N3420">
        <v>0</v>
      </c>
      <c r="O3420">
        <v>18535.259999999998</v>
      </c>
      <c r="P3420">
        <v>18535.259999999998</v>
      </c>
      <c r="Q3420">
        <v>0</v>
      </c>
      <c r="R3420" t="s">
        <v>246</v>
      </c>
    </row>
    <row r="3421" spans="1:18" x14ac:dyDescent="0.3">
      <c r="A3421" t="s">
        <v>236</v>
      </c>
      <c r="B3421" t="s">
        <v>69</v>
      </c>
      <c r="C3421" t="s">
        <v>90</v>
      </c>
      <c r="D3421">
        <v>28147.65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28147.65</v>
      </c>
      <c r="K3421">
        <v>28147.65</v>
      </c>
      <c r="L3421">
        <v>0</v>
      </c>
      <c r="M3421" t="s">
        <v>246</v>
      </c>
      <c r="N3421">
        <v>0</v>
      </c>
      <c r="O3421">
        <v>28147.65</v>
      </c>
      <c r="P3421">
        <v>28147.65</v>
      </c>
      <c r="Q3421">
        <v>0</v>
      </c>
      <c r="R3421" t="s">
        <v>246</v>
      </c>
    </row>
    <row r="3422" spans="1:18" x14ac:dyDescent="0.3">
      <c r="A3422" t="s">
        <v>237</v>
      </c>
      <c r="B3422" t="s">
        <v>62</v>
      </c>
      <c r="C3422" t="s">
        <v>63</v>
      </c>
      <c r="D3422">
        <v>67017.02</v>
      </c>
      <c r="E3422">
        <v>0</v>
      </c>
      <c r="F3422">
        <v>2323.23</v>
      </c>
      <c r="G3422">
        <v>914.9</v>
      </c>
      <c r="H3422">
        <v>0</v>
      </c>
      <c r="I3422">
        <v>-0.16</v>
      </c>
      <c r="J3422">
        <v>63778.73</v>
      </c>
      <c r="K3422">
        <v>63778.73</v>
      </c>
      <c r="L3422">
        <v>0</v>
      </c>
      <c r="M3422" t="s">
        <v>246</v>
      </c>
      <c r="N3422">
        <v>3191.55</v>
      </c>
      <c r="O3422">
        <v>917.32</v>
      </c>
      <c r="P3422">
        <v>917.32</v>
      </c>
      <c r="Q3422">
        <v>0</v>
      </c>
      <c r="R3422" t="s">
        <v>246</v>
      </c>
    </row>
    <row r="3423" spans="1:18" x14ac:dyDescent="0.3">
      <c r="A3423" t="s">
        <v>237</v>
      </c>
      <c r="B3423" t="s">
        <v>62</v>
      </c>
      <c r="C3423" t="s">
        <v>66</v>
      </c>
      <c r="D3423">
        <v>6528.14</v>
      </c>
      <c r="E3423">
        <v>0</v>
      </c>
      <c r="F3423">
        <v>519.73</v>
      </c>
      <c r="G3423">
        <v>103.64</v>
      </c>
      <c r="H3423">
        <v>0</v>
      </c>
      <c r="I3423">
        <v>-0.01</v>
      </c>
      <c r="J3423">
        <v>5904.76</v>
      </c>
      <c r="K3423">
        <v>5904.76</v>
      </c>
      <c r="L3423">
        <v>0</v>
      </c>
      <c r="M3423" t="s">
        <v>246</v>
      </c>
      <c r="N3423">
        <v>620.02</v>
      </c>
      <c r="O3423">
        <v>31.73</v>
      </c>
      <c r="P3423">
        <v>31.73</v>
      </c>
      <c r="Q3423">
        <v>0</v>
      </c>
      <c r="R3423" t="s">
        <v>246</v>
      </c>
    </row>
    <row r="3424" spans="1:18" x14ac:dyDescent="0.3">
      <c r="A3424" t="s">
        <v>237</v>
      </c>
      <c r="B3424" t="s">
        <v>62</v>
      </c>
      <c r="C3424" t="s">
        <v>68</v>
      </c>
      <c r="D3424">
        <v>347711.56</v>
      </c>
      <c r="E3424">
        <v>0</v>
      </c>
      <c r="F3424">
        <v>8991.68</v>
      </c>
      <c r="G3424">
        <v>4379.0200000000004</v>
      </c>
      <c r="H3424">
        <v>0</v>
      </c>
      <c r="I3424">
        <v>-0.62</v>
      </c>
      <c r="J3424">
        <v>334340.24</v>
      </c>
      <c r="K3424">
        <v>334340.24</v>
      </c>
      <c r="L3424">
        <v>0</v>
      </c>
      <c r="M3424" t="s">
        <v>246</v>
      </c>
      <c r="N3424">
        <v>13099.45</v>
      </c>
      <c r="O3424">
        <v>6782.31</v>
      </c>
      <c r="P3424">
        <v>6782.31</v>
      </c>
      <c r="Q3424">
        <v>0</v>
      </c>
      <c r="R3424" t="s">
        <v>246</v>
      </c>
    </row>
    <row r="3425" spans="1:18" x14ac:dyDescent="0.3">
      <c r="A3425" t="s">
        <v>237</v>
      </c>
      <c r="B3425" t="s">
        <v>62</v>
      </c>
      <c r="C3425" t="s">
        <v>70</v>
      </c>
      <c r="D3425">
        <v>3859.85</v>
      </c>
      <c r="E3425">
        <v>8.01</v>
      </c>
      <c r="F3425">
        <v>-547.33000000000004</v>
      </c>
      <c r="G3425">
        <v>18.239999999999998</v>
      </c>
      <c r="H3425">
        <v>0</v>
      </c>
      <c r="I3425">
        <v>-17.55</v>
      </c>
      <c r="J3425">
        <v>3284.74</v>
      </c>
      <c r="K3425">
        <v>3284.73</v>
      </c>
      <c r="L3425">
        <v>0.01</v>
      </c>
      <c r="M3425" t="s">
        <v>246</v>
      </c>
      <c r="N3425">
        <v>332.19</v>
      </c>
      <c r="O3425">
        <v>1287.19</v>
      </c>
      <c r="P3425">
        <v>1287.19</v>
      </c>
      <c r="Q3425">
        <v>0</v>
      </c>
      <c r="R3425" t="s">
        <v>246</v>
      </c>
    </row>
    <row r="3426" spans="1:18" x14ac:dyDescent="0.3">
      <c r="A3426" t="s">
        <v>237</v>
      </c>
      <c r="B3426" t="s">
        <v>62</v>
      </c>
      <c r="C3426" t="s">
        <v>71</v>
      </c>
      <c r="D3426">
        <v>201740.59</v>
      </c>
      <c r="E3426">
        <v>3462.42</v>
      </c>
      <c r="F3426">
        <v>-15625.74</v>
      </c>
      <c r="G3426">
        <v>-1831.77</v>
      </c>
      <c r="H3426">
        <v>0</v>
      </c>
      <c r="I3426">
        <v>-22.32</v>
      </c>
      <c r="J3426">
        <v>187723.18</v>
      </c>
      <c r="K3426">
        <v>187723.18</v>
      </c>
      <c r="L3426">
        <v>0</v>
      </c>
      <c r="M3426" t="s">
        <v>246</v>
      </c>
      <c r="N3426">
        <v>5584.65</v>
      </c>
      <c r="O3426">
        <v>112633.91</v>
      </c>
      <c r="P3426">
        <v>112633.91</v>
      </c>
      <c r="Q3426">
        <v>0</v>
      </c>
      <c r="R3426" t="s">
        <v>246</v>
      </c>
    </row>
    <row r="3427" spans="1:18" x14ac:dyDescent="0.3">
      <c r="A3427" t="s">
        <v>237</v>
      </c>
      <c r="B3427" t="s">
        <v>62</v>
      </c>
      <c r="C3427" t="s">
        <v>73</v>
      </c>
      <c r="D3427">
        <v>32161.599999999999</v>
      </c>
      <c r="E3427">
        <v>677.42</v>
      </c>
      <c r="F3427">
        <v>-2600.35</v>
      </c>
      <c r="G3427">
        <v>-625.74</v>
      </c>
      <c r="H3427">
        <v>0</v>
      </c>
      <c r="I3427">
        <v>-3.05</v>
      </c>
      <c r="J3427">
        <v>29609.88</v>
      </c>
      <c r="K3427">
        <v>29609.88</v>
      </c>
      <c r="L3427">
        <v>0</v>
      </c>
      <c r="M3427" t="s">
        <v>246</v>
      </c>
      <c r="N3427">
        <v>1017.64</v>
      </c>
      <c r="O3427">
        <v>17765.93</v>
      </c>
      <c r="P3427">
        <v>17765.93</v>
      </c>
      <c r="Q3427">
        <v>0</v>
      </c>
      <c r="R3427" t="s">
        <v>246</v>
      </c>
    </row>
    <row r="3428" spans="1:18" x14ac:dyDescent="0.3">
      <c r="A3428" t="s">
        <v>237</v>
      </c>
      <c r="B3428" t="s">
        <v>62</v>
      </c>
      <c r="C3428" t="s">
        <v>74</v>
      </c>
      <c r="D3428">
        <v>67845.8</v>
      </c>
      <c r="E3428">
        <v>1477.55</v>
      </c>
      <c r="F3428">
        <v>-4246.99</v>
      </c>
      <c r="G3428">
        <v>-1342.48</v>
      </c>
      <c r="H3428">
        <v>0</v>
      </c>
      <c r="I3428">
        <v>-10.199999999999999</v>
      </c>
      <c r="J3428">
        <v>63723.68</v>
      </c>
      <c r="K3428">
        <v>63723.67</v>
      </c>
      <c r="L3428">
        <v>0.01</v>
      </c>
      <c r="M3428" t="s">
        <v>246</v>
      </c>
      <c r="N3428">
        <v>1638.65</v>
      </c>
      <c r="O3428">
        <v>38234.199999999997</v>
      </c>
      <c r="P3428">
        <v>38234.199999999997</v>
      </c>
      <c r="Q3428">
        <v>0</v>
      </c>
      <c r="R3428" t="s">
        <v>246</v>
      </c>
    </row>
    <row r="3429" spans="1:18" x14ac:dyDescent="0.3">
      <c r="A3429" t="s">
        <v>237</v>
      </c>
      <c r="B3429" t="s">
        <v>62</v>
      </c>
      <c r="C3429" t="s">
        <v>75</v>
      </c>
      <c r="D3429">
        <v>124912.64</v>
      </c>
      <c r="E3429">
        <v>2914.76</v>
      </c>
      <c r="F3429">
        <v>-6912.37</v>
      </c>
      <c r="G3429">
        <v>-2635.3</v>
      </c>
      <c r="H3429">
        <v>0</v>
      </c>
      <c r="I3429">
        <v>-1.79</v>
      </c>
      <c r="J3429">
        <v>118277.94</v>
      </c>
      <c r="K3429">
        <v>118277.94</v>
      </c>
      <c r="L3429">
        <v>0</v>
      </c>
      <c r="M3429" t="s">
        <v>246</v>
      </c>
      <c r="N3429">
        <v>2652.09</v>
      </c>
      <c r="O3429">
        <v>70966.77</v>
      </c>
      <c r="P3429">
        <v>70966.759999999995</v>
      </c>
      <c r="Q3429">
        <v>0.01</v>
      </c>
      <c r="R3429" t="s">
        <v>246</v>
      </c>
    </row>
    <row r="3430" spans="1:18" x14ac:dyDescent="0.3">
      <c r="A3430" t="s">
        <v>237</v>
      </c>
      <c r="B3430" t="s">
        <v>62</v>
      </c>
      <c r="C3430" t="s">
        <v>76</v>
      </c>
      <c r="D3430">
        <v>155484.25</v>
      </c>
      <c r="E3430">
        <v>3738.49</v>
      </c>
      <c r="F3430">
        <v>-7665.42</v>
      </c>
      <c r="G3430">
        <v>-3694.27</v>
      </c>
      <c r="H3430">
        <v>0</v>
      </c>
      <c r="I3430">
        <v>-2.88</v>
      </c>
      <c r="J3430">
        <v>147860.17000000001</v>
      </c>
      <c r="K3430">
        <v>147860.17000000001</v>
      </c>
      <c r="L3430">
        <v>0</v>
      </c>
      <c r="M3430" t="s">
        <v>246</v>
      </c>
      <c r="N3430">
        <v>3046.75</v>
      </c>
      <c r="O3430">
        <v>88716.1</v>
      </c>
      <c r="P3430">
        <v>88716.1</v>
      </c>
      <c r="Q3430">
        <v>0</v>
      </c>
      <c r="R3430" t="s">
        <v>246</v>
      </c>
    </row>
    <row r="3431" spans="1:18" x14ac:dyDescent="0.3">
      <c r="A3431" t="s">
        <v>237</v>
      </c>
      <c r="B3431" t="s">
        <v>62</v>
      </c>
      <c r="C3431" t="s">
        <v>77</v>
      </c>
      <c r="D3431">
        <v>72271.539999999994</v>
      </c>
      <c r="E3431">
        <v>1676.79</v>
      </c>
      <c r="F3431">
        <v>-5011.6099999999997</v>
      </c>
      <c r="G3431">
        <v>-1598.25</v>
      </c>
      <c r="H3431">
        <v>0</v>
      </c>
      <c r="I3431">
        <v>-8.84</v>
      </c>
      <c r="J3431">
        <v>67329.63</v>
      </c>
      <c r="K3431">
        <v>67329.64</v>
      </c>
      <c r="L3431">
        <v>0.01</v>
      </c>
      <c r="M3431" t="s">
        <v>246</v>
      </c>
      <c r="N3431">
        <v>1967.92</v>
      </c>
      <c r="O3431">
        <v>40397.79</v>
      </c>
      <c r="P3431">
        <v>40397.78</v>
      </c>
      <c r="Q3431">
        <v>0.01</v>
      </c>
      <c r="R3431" t="s">
        <v>246</v>
      </c>
    </row>
    <row r="3432" spans="1:18" x14ac:dyDescent="0.3">
      <c r="A3432" t="s">
        <v>237</v>
      </c>
      <c r="B3432" t="s">
        <v>62</v>
      </c>
      <c r="C3432" t="s">
        <v>78</v>
      </c>
      <c r="D3432">
        <v>51442.76</v>
      </c>
      <c r="E3432">
        <v>1267.1400000000001</v>
      </c>
      <c r="F3432">
        <v>-4009.7</v>
      </c>
      <c r="G3432">
        <v>-1400.83</v>
      </c>
      <c r="H3432">
        <v>0</v>
      </c>
      <c r="I3432">
        <v>-17.07</v>
      </c>
      <c r="J3432">
        <v>47282.3</v>
      </c>
      <c r="K3432">
        <v>47282.3</v>
      </c>
      <c r="L3432">
        <v>0</v>
      </c>
      <c r="M3432" t="s">
        <v>246</v>
      </c>
      <c r="N3432">
        <v>1647.12</v>
      </c>
      <c r="O3432">
        <v>28369.38</v>
      </c>
      <c r="P3432">
        <v>28369.38</v>
      </c>
      <c r="Q3432">
        <v>0</v>
      </c>
      <c r="R3432" t="s">
        <v>246</v>
      </c>
    </row>
    <row r="3433" spans="1:18" x14ac:dyDescent="0.3">
      <c r="A3433" t="s">
        <v>237</v>
      </c>
      <c r="B3433" t="s">
        <v>62</v>
      </c>
      <c r="C3433" t="s">
        <v>79</v>
      </c>
      <c r="D3433">
        <v>95243.27</v>
      </c>
      <c r="E3433">
        <v>2338.9699999999998</v>
      </c>
      <c r="F3433">
        <v>-6605.9</v>
      </c>
      <c r="G3433">
        <v>-2662.59</v>
      </c>
      <c r="H3433">
        <v>0</v>
      </c>
      <c r="I3433">
        <v>-8.01</v>
      </c>
      <c r="J3433">
        <v>88305.74</v>
      </c>
      <c r="K3433">
        <v>88305.75</v>
      </c>
      <c r="L3433">
        <v>0.01</v>
      </c>
      <c r="M3433" t="s">
        <v>246</v>
      </c>
      <c r="N3433">
        <v>2767</v>
      </c>
      <c r="O3433">
        <v>52983.45</v>
      </c>
      <c r="P3433">
        <v>52983.45</v>
      </c>
      <c r="Q3433">
        <v>0</v>
      </c>
      <c r="R3433" t="s">
        <v>246</v>
      </c>
    </row>
    <row r="3434" spans="1:18" x14ac:dyDescent="0.3">
      <c r="A3434" t="s">
        <v>237</v>
      </c>
      <c r="B3434" t="s">
        <v>62</v>
      </c>
      <c r="C3434" t="s">
        <v>80</v>
      </c>
      <c r="D3434">
        <v>74225.87</v>
      </c>
      <c r="E3434">
        <v>1949.38</v>
      </c>
      <c r="F3434">
        <v>-5620.34</v>
      </c>
      <c r="G3434">
        <v>-2200.96</v>
      </c>
      <c r="H3434">
        <v>0</v>
      </c>
      <c r="I3434">
        <v>-0.79</v>
      </c>
      <c r="J3434">
        <v>68353.16</v>
      </c>
      <c r="K3434">
        <v>68353.16</v>
      </c>
      <c r="L3434">
        <v>0</v>
      </c>
      <c r="M3434" t="s">
        <v>246</v>
      </c>
      <c r="N3434">
        <v>2348.29</v>
      </c>
      <c r="O3434">
        <v>41011.9</v>
      </c>
      <c r="P3434">
        <v>41011.9</v>
      </c>
      <c r="Q3434">
        <v>0</v>
      </c>
      <c r="R3434" t="s">
        <v>246</v>
      </c>
    </row>
    <row r="3435" spans="1:18" x14ac:dyDescent="0.3">
      <c r="A3435" t="s">
        <v>237</v>
      </c>
      <c r="B3435" t="s">
        <v>62</v>
      </c>
      <c r="C3435" t="s">
        <v>81</v>
      </c>
      <c r="D3435">
        <v>107082.74</v>
      </c>
      <c r="E3435">
        <v>2894.53</v>
      </c>
      <c r="F3435">
        <v>-7387.03</v>
      </c>
      <c r="G3435">
        <v>-3365.23</v>
      </c>
      <c r="H3435">
        <v>0</v>
      </c>
      <c r="I3435">
        <v>-3.77</v>
      </c>
      <c r="J3435">
        <v>99221.24</v>
      </c>
      <c r="K3435">
        <v>99221.24</v>
      </c>
      <c r="L3435">
        <v>0</v>
      </c>
      <c r="M3435" t="s">
        <v>246</v>
      </c>
      <c r="N3435">
        <v>3140.83</v>
      </c>
      <c r="O3435">
        <v>59532.74</v>
      </c>
      <c r="P3435">
        <v>59532.75</v>
      </c>
      <c r="Q3435">
        <v>0.01</v>
      </c>
      <c r="R3435" t="s">
        <v>246</v>
      </c>
    </row>
    <row r="3436" spans="1:18" x14ac:dyDescent="0.3">
      <c r="A3436" t="s">
        <v>237</v>
      </c>
      <c r="B3436" t="s">
        <v>62</v>
      </c>
      <c r="C3436" t="s">
        <v>82</v>
      </c>
      <c r="D3436">
        <v>151728.32999999999</v>
      </c>
      <c r="E3436">
        <v>4214.6099999999997</v>
      </c>
      <c r="F3436">
        <v>-10054.14</v>
      </c>
      <c r="G3436">
        <v>-4601.3</v>
      </c>
      <c r="H3436">
        <v>0</v>
      </c>
      <c r="I3436">
        <v>-12.58</v>
      </c>
      <c r="J3436">
        <v>141274.92000000001</v>
      </c>
      <c r="K3436">
        <v>141274.92000000001</v>
      </c>
      <c r="L3436">
        <v>0</v>
      </c>
      <c r="M3436" t="s">
        <v>246</v>
      </c>
      <c r="N3436">
        <v>4168.78</v>
      </c>
      <c r="O3436">
        <v>84764.95</v>
      </c>
      <c r="P3436">
        <v>84764.95</v>
      </c>
      <c r="Q3436">
        <v>0</v>
      </c>
      <c r="R3436" t="s">
        <v>246</v>
      </c>
    </row>
    <row r="3437" spans="1:18" x14ac:dyDescent="0.3">
      <c r="A3437" t="s">
        <v>237</v>
      </c>
      <c r="B3437" t="s">
        <v>62</v>
      </c>
      <c r="C3437" t="s">
        <v>83</v>
      </c>
      <c r="D3437">
        <v>172985.58</v>
      </c>
      <c r="E3437">
        <v>5041.8500000000004</v>
      </c>
      <c r="F3437">
        <v>-12042.53</v>
      </c>
      <c r="G3437">
        <v>-5308.15</v>
      </c>
      <c r="H3437">
        <v>0</v>
      </c>
      <c r="I3437">
        <v>-20.49</v>
      </c>
      <c r="J3437">
        <v>160656.26</v>
      </c>
      <c r="K3437">
        <v>160656.26999999999</v>
      </c>
      <c r="L3437">
        <v>0.01</v>
      </c>
      <c r="M3437" t="s">
        <v>246</v>
      </c>
      <c r="N3437">
        <v>4911.24</v>
      </c>
      <c r="O3437">
        <v>96393.76</v>
      </c>
      <c r="P3437">
        <v>96393.76</v>
      </c>
      <c r="Q3437">
        <v>0</v>
      </c>
      <c r="R3437" t="s">
        <v>246</v>
      </c>
    </row>
    <row r="3438" spans="1:18" x14ac:dyDescent="0.3">
      <c r="A3438" t="s">
        <v>237</v>
      </c>
      <c r="B3438" t="s">
        <v>62</v>
      </c>
      <c r="C3438" t="s">
        <v>84</v>
      </c>
      <c r="D3438">
        <v>431400.72</v>
      </c>
      <c r="E3438">
        <v>15265</v>
      </c>
      <c r="F3438">
        <v>-23638.97</v>
      </c>
      <c r="G3438">
        <v>-15141.64</v>
      </c>
      <c r="H3438">
        <v>0</v>
      </c>
      <c r="I3438">
        <v>-3.05</v>
      </c>
      <c r="J3438">
        <v>407882.06</v>
      </c>
      <c r="K3438">
        <v>407882.07</v>
      </c>
      <c r="L3438">
        <v>0.01</v>
      </c>
      <c r="M3438" t="s">
        <v>246</v>
      </c>
      <c r="N3438">
        <v>9404.41</v>
      </c>
      <c r="O3438">
        <v>244729.24</v>
      </c>
      <c r="P3438">
        <v>244729.24</v>
      </c>
      <c r="Q3438">
        <v>0</v>
      </c>
      <c r="R3438" t="s">
        <v>246</v>
      </c>
    </row>
    <row r="3439" spans="1:18" x14ac:dyDescent="0.3">
      <c r="A3439" t="s">
        <v>237</v>
      </c>
      <c r="B3439" t="s">
        <v>62</v>
      </c>
      <c r="C3439" t="s">
        <v>85</v>
      </c>
      <c r="D3439">
        <v>554197.18000000005</v>
      </c>
      <c r="E3439">
        <v>20224.919999999998</v>
      </c>
      <c r="F3439">
        <v>-29643.11</v>
      </c>
      <c r="G3439">
        <v>-21700.73</v>
      </c>
      <c r="H3439">
        <v>0</v>
      </c>
      <c r="I3439">
        <v>-0.9</v>
      </c>
      <c r="J3439">
        <v>523077.36</v>
      </c>
      <c r="K3439">
        <v>523077.36</v>
      </c>
      <c r="L3439">
        <v>0</v>
      </c>
      <c r="M3439" t="s">
        <v>246</v>
      </c>
      <c r="N3439">
        <v>12447.02</v>
      </c>
      <c r="O3439">
        <v>313846.42</v>
      </c>
      <c r="P3439">
        <v>313846.42</v>
      </c>
      <c r="Q3439">
        <v>0</v>
      </c>
      <c r="R3439" t="s">
        <v>246</v>
      </c>
    </row>
    <row r="3440" spans="1:18" x14ac:dyDescent="0.3">
      <c r="A3440" t="s">
        <v>237</v>
      </c>
      <c r="B3440" t="s">
        <v>62</v>
      </c>
      <c r="C3440" t="s">
        <v>86</v>
      </c>
      <c r="D3440">
        <v>686161.67</v>
      </c>
      <c r="E3440">
        <v>25411.98</v>
      </c>
      <c r="F3440">
        <v>-30879.82</v>
      </c>
      <c r="G3440">
        <v>-25955.74</v>
      </c>
      <c r="H3440">
        <v>0</v>
      </c>
      <c r="I3440">
        <v>-0.64</v>
      </c>
      <c r="J3440">
        <v>654737.44999999995</v>
      </c>
      <c r="K3440">
        <v>654737.44999999995</v>
      </c>
      <c r="L3440">
        <v>0</v>
      </c>
      <c r="M3440" t="s">
        <v>246</v>
      </c>
      <c r="N3440">
        <v>12569.05</v>
      </c>
      <c r="O3440">
        <v>392842.47</v>
      </c>
      <c r="P3440">
        <v>392842.47</v>
      </c>
      <c r="Q3440">
        <v>0</v>
      </c>
      <c r="R3440" t="s">
        <v>246</v>
      </c>
    </row>
    <row r="3441" spans="1:18" x14ac:dyDescent="0.3">
      <c r="A3441" t="s">
        <v>237</v>
      </c>
      <c r="B3441" t="s">
        <v>62</v>
      </c>
      <c r="C3441" t="s">
        <v>87</v>
      </c>
      <c r="D3441">
        <v>877419.49</v>
      </c>
      <c r="E3441">
        <v>33827.22</v>
      </c>
      <c r="F3441">
        <v>-38186.949999999997</v>
      </c>
      <c r="G3441">
        <v>-34647.56</v>
      </c>
      <c r="H3441">
        <v>0</v>
      </c>
      <c r="I3441">
        <v>0</v>
      </c>
      <c r="J3441">
        <v>838412.2</v>
      </c>
      <c r="K3441">
        <v>838412.2</v>
      </c>
      <c r="L3441">
        <v>0</v>
      </c>
      <c r="M3441" t="s">
        <v>246</v>
      </c>
      <c r="N3441">
        <v>15602.91</v>
      </c>
      <c r="O3441">
        <v>503047.32</v>
      </c>
      <c r="P3441">
        <v>503047.32</v>
      </c>
      <c r="Q3441">
        <v>0</v>
      </c>
      <c r="R3441" t="s">
        <v>246</v>
      </c>
    </row>
    <row r="3442" spans="1:18" x14ac:dyDescent="0.3">
      <c r="A3442" t="s">
        <v>237</v>
      </c>
      <c r="B3442" t="s">
        <v>62</v>
      </c>
      <c r="C3442" t="s">
        <v>88</v>
      </c>
      <c r="D3442">
        <v>1130359.74</v>
      </c>
      <c r="E3442">
        <v>43662.07</v>
      </c>
      <c r="F3442">
        <v>-47129.94</v>
      </c>
      <c r="G3442">
        <v>-48525.41</v>
      </c>
      <c r="H3442">
        <v>0</v>
      </c>
      <c r="I3442">
        <v>-15.06</v>
      </c>
      <c r="J3442">
        <v>1078351.3999999999</v>
      </c>
      <c r="K3442">
        <v>1078351.3999999999</v>
      </c>
      <c r="L3442">
        <v>0</v>
      </c>
      <c r="M3442" t="s">
        <v>246</v>
      </c>
      <c r="N3442">
        <v>20788.28</v>
      </c>
      <c r="O3442">
        <v>647010.84</v>
      </c>
      <c r="P3442">
        <v>647010.84</v>
      </c>
      <c r="Q3442">
        <v>0</v>
      </c>
      <c r="R3442" t="s">
        <v>246</v>
      </c>
    </row>
    <row r="3443" spans="1:18" x14ac:dyDescent="0.3">
      <c r="A3443" t="s">
        <v>237</v>
      </c>
      <c r="B3443" t="s">
        <v>62</v>
      </c>
      <c r="C3443" t="s">
        <v>89</v>
      </c>
      <c r="D3443">
        <v>841902.45</v>
      </c>
      <c r="E3443">
        <v>32733.27</v>
      </c>
      <c r="F3443">
        <v>-41351.81</v>
      </c>
      <c r="G3443">
        <v>-27047.17</v>
      </c>
      <c r="H3443">
        <v>0</v>
      </c>
      <c r="I3443">
        <v>-9.6300000000000008</v>
      </c>
      <c r="J3443">
        <v>806227.11</v>
      </c>
      <c r="K3443">
        <v>806227.1</v>
      </c>
      <c r="L3443">
        <v>0.01</v>
      </c>
      <c r="M3443" t="s">
        <v>246</v>
      </c>
      <c r="N3443">
        <v>14260.5</v>
      </c>
      <c r="O3443">
        <v>483736.26</v>
      </c>
      <c r="P3443">
        <v>483736.26</v>
      </c>
      <c r="Q3443">
        <v>0</v>
      </c>
      <c r="R3443" t="s">
        <v>246</v>
      </c>
    </row>
    <row r="3444" spans="1:18" x14ac:dyDescent="0.3">
      <c r="A3444" t="s">
        <v>237</v>
      </c>
      <c r="B3444" t="s">
        <v>62</v>
      </c>
      <c r="C3444" t="s">
        <v>90</v>
      </c>
      <c r="D3444">
        <v>897178.5</v>
      </c>
      <c r="E3444">
        <v>37382.44</v>
      </c>
      <c r="F3444">
        <v>-64940.47</v>
      </c>
      <c r="G3444">
        <v>-21597.11</v>
      </c>
      <c r="H3444">
        <v>0</v>
      </c>
      <c r="I3444">
        <v>-0.02</v>
      </c>
      <c r="J3444">
        <v>848023.34</v>
      </c>
      <c r="K3444">
        <v>848023.34</v>
      </c>
      <c r="L3444">
        <v>0</v>
      </c>
      <c r="M3444" t="s">
        <v>246</v>
      </c>
      <c r="N3444">
        <v>19662.04</v>
      </c>
      <c r="O3444">
        <v>508814</v>
      </c>
      <c r="P3444">
        <v>508814.01</v>
      </c>
      <c r="Q3444">
        <v>0.01</v>
      </c>
      <c r="R3444" t="s">
        <v>246</v>
      </c>
    </row>
    <row r="3445" spans="1:18" x14ac:dyDescent="0.3">
      <c r="A3445" t="s">
        <v>237</v>
      </c>
      <c r="B3445" t="s">
        <v>72</v>
      </c>
      <c r="C3445" t="s">
        <v>71</v>
      </c>
      <c r="D3445">
        <v>806685.25</v>
      </c>
      <c r="E3445">
        <v>5977.37</v>
      </c>
      <c r="F3445">
        <v>-6781.17</v>
      </c>
      <c r="G3445">
        <v>-3664.88</v>
      </c>
      <c r="H3445">
        <v>0</v>
      </c>
      <c r="I3445">
        <v>-0.01</v>
      </c>
      <c r="J3445">
        <v>802216.56</v>
      </c>
      <c r="K3445">
        <v>802216.56</v>
      </c>
      <c r="L3445">
        <v>0</v>
      </c>
      <c r="M3445" t="s">
        <v>246</v>
      </c>
      <c r="N3445">
        <v>1787.47</v>
      </c>
      <c r="O3445">
        <v>481329.94</v>
      </c>
      <c r="P3445">
        <v>481329.93</v>
      </c>
      <c r="Q3445">
        <v>0.01</v>
      </c>
      <c r="R3445" t="s">
        <v>246</v>
      </c>
    </row>
    <row r="3446" spans="1:18" x14ac:dyDescent="0.3">
      <c r="A3446" t="s">
        <v>237</v>
      </c>
      <c r="B3446" t="s">
        <v>72</v>
      </c>
      <c r="C3446" t="s">
        <v>73</v>
      </c>
      <c r="D3446">
        <v>21885.91</v>
      </c>
      <c r="E3446">
        <v>285.45</v>
      </c>
      <c r="F3446">
        <v>-1391.38</v>
      </c>
      <c r="G3446">
        <v>-333.3</v>
      </c>
      <c r="H3446">
        <v>0</v>
      </c>
      <c r="I3446">
        <v>0</v>
      </c>
      <c r="J3446">
        <v>20446.68</v>
      </c>
      <c r="K3446">
        <v>20446.68</v>
      </c>
      <c r="L3446">
        <v>0</v>
      </c>
      <c r="M3446" t="s">
        <v>246</v>
      </c>
      <c r="N3446">
        <v>365.17</v>
      </c>
      <c r="O3446">
        <v>13660.29</v>
      </c>
      <c r="P3446">
        <v>13660.29</v>
      </c>
      <c r="Q3446">
        <v>0</v>
      </c>
      <c r="R3446" t="s">
        <v>246</v>
      </c>
    </row>
    <row r="3447" spans="1:18" x14ac:dyDescent="0.3">
      <c r="A3447" t="s">
        <v>237</v>
      </c>
      <c r="B3447" t="s">
        <v>72</v>
      </c>
      <c r="C3447" t="s">
        <v>74</v>
      </c>
      <c r="D3447">
        <v>235387.82</v>
      </c>
      <c r="E3447">
        <v>2886.13</v>
      </c>
      <c r="F3447">
        <v>-2742.77</v>
      </c>
      <c r="G3447">
        <v>-2995.25</v>
      </c>
      <c r="H3447">
        <v>0</v>
      </c>
      <c r="I3447">
        <v>-0.01</v>
      </c>
      <c r="J3447">
        <v>232535.92</v>
      </c>
      <c r="K3447">
        <v>232535.93</v>
      </c>
      <c r="L3447">
        <v>0.01</v>
      </c>
      <c r="M3447" t="s">
        <v>246</v>
      </c>
      <c r="N3447">
        <v>1140.75</v>
      </c>
      <c r="O3447">
        <v>139521.56</v>
      </c>
      <c r="P3447">
        <v>139521.56</v>
      </c>
      <c r="Q3447">
        <v>0</v>
      </c>
      <c r="R3447" t="s">
        <v>246</v>
      </c>
    </row>
    <row r="3448" spans="1:18" x14ac:dyDescent="0.3">
      <c r="A3448" t="s">
        <v>237</v>
      </c>
      <c r="B3448" t="s">
        <v>72</v>
      </c>
      <c r="C3448" t="s">
        <v>75</v>
      </c>
      <c r="D3448">
        <v>159353.49</v>
      </c>
      <c r="E3448">
        <v>2366.5</v>
      </c>
      <c r="F3448">
        <v>-2455.7199999999998</v>
      </c>
      <c r="G3448">
        <v>-2370.83</v>
      </c>
      <c r="H3448">
        <v>0</v>
      </c>
      <c r="I3448">
        <v>0</v>
      </c>
      <c r="J3448">
        <v>156893.44</v>
      </c>
      <c r="K3448">
        <v>156893.43</v>
      </c>
      <c r="L3448">
        <v>0.01</v>
      </c>
      <c r="M3448" t="s">
        <v>246</v>
      </c>
      <c r="N3448">
        <v>67.39</v>
      </c>
      <c r="O3448">
        <v>143853.26</v>
      </c>
      <c r="P3448">
        <v>143853.26</v>
      </c>
      <c r="Q3448">
        <v>0</v>
      </c>
      <c r="R3448" t="s">
        <v>246</v>
      </c>
    </row>
    <row r="3449" spans="1:18" x14ac:dyDescent="0.3">
      <c r="A3449" t="s">
        <v>237</v>
      </c>
      <c r="B3449" t="s">
        <v>72</v>
      </c>
      <c r="C3449" t="s">
        <v>76</v>
      </c>
      <c r="D3449">
        <v>75463.210000000006</v>
      </c>
      <c r="E3449">
        <v>1062.79</v>
      </c>
      <c r="F3449">
        <v>-3209.04</v>
      </c>
      <c r="G3449">
        <v>-1156.79</v>
      </c>
      <c r="H3449">
        <v>0</v>
      </c>
      <c r="I3449">
        <v>0</v>
      </c>
      <c r="J3449">
        <v>72160.17</v>
      </c>
      <c r="K3449">
        <v>72160.179999999993</v>
      </c>
      <c r="L3449">
        <v>0.01</v>
      </c>
      <c r="M3449" t="s">
        <v>246</v>
      </c>
      <c r="N3449">
        <v>227.62</v>
      </c>
      <c r="O3449">
        <v>67187.490000000005</v>
      </c>
      <c r="P3449">
        <v>67187.48</v>
      </c>
      <c r="Q3449">
        <v>0.01</v>
      </c>
      <c r="R3449" t="s">
        <v>246</v>
      </c>
    </row>
    <row r="3450" spans="1:18" x14ac:dyDescent="0.3">
      <c r="A3450" t="s">
        <v>237</v>
      </c>
      <c r="B3450" t="s">
        <v>72</v>
      </c>
      <c r="C3450" t="s">
        <v>77</v>
      </c>
      <c r="D3450">
        <v>36839.980000000003</v>
      </c>
      <c r="E3450">
        <v>561.6</v>
      </c>
      <c r="F3450">
        <v>-2307.89</v>
      </c>
      <c r="G3450">
        <v>-611.89</v>
      </c>
      <c r="H3450">
        <v>0</v>
      </c>
      <c r="I3450">
        <v>0</v>
      </c>
      <c r="J3450">
        <v>34481.800000000003</v>
      </c>
      <c r="K3450">
        <v>34481.800000000003</v>
      </c>
      <c r="L3450">
        <v>0</v>
      </c>
      <c r="M3450" t="s">
        <v>246</v>
      </c>
      <c r="N3450">
        <v>231.71</v>
      </c>
      <c r="O3450">
        <v>31093.71</v>
      </c>
      <c r="P3450">
        <v>31093.71</v>
      </c>
      <c r="Q3450">
        <v>0</v>
      </c>
      <c r="R3450" t="s">
        <v>246</v>
      </c>
    </row>
    <row r="3451" spans="1:18" x14ac:dyDescent="0.3">
      <c r="A3451" t="s">
        <v>237</v>
      </c>
      <c r="B3451" t="s">
        <v>72</v>
      </c>
      <c r="C3451" t="s">
        <v>78</v>
      </c>
      <c r="D3451">
        <v>129892.32</v>
      </c>
      <c r="E3451">
        <v>1972.5</v>
      </c>
      <c r="F3451">
        <v>-5348.54</v>
      </c>
      <c r="G3451">
        <v>-1957.67</v>
      </c>
      <c r="H3451">
        <v>0</v>
      </c>
      <c r="I3451">
        <v>0</v>
      </c>
      <c r="J3451">
        <v>124558.61</v>
      </c>
      <c r="K3451">
        <v>124558.6</v>
      </c>
      <c r="L3451">
        <v>0.01</v>
      </c>
      <c r="M3451" t="s">
        <v>246</v>
      </c>
      <c r="N3451">
        <v>227.17</v>
      </c>
      <c r="O3451">
        <v>119253.48</v>
      </c>
      <c r="P3451">
        <v>119253.48</v>
      </c>
      <c r="Q3451">
        <v>0</v>
      </c>
      <c r="R3451" t="s">
        <v>246</v>
      </c>
    </row>
    <row r="3452" spans="1:18" x14ac:dyDescent="0.3">
      <c r="A3452" t="s">
        <v>237</v>
      </c>
      <c r="B3452" t="s">
        <v>72</v>
      </c>
      <c r="C3452" t="s">
        <v>79</v>
      </c>
      <c r="D3452">
        <v>292892.27</v>
      </c>
      <c r="E3452">
        <v>4576.76</v>
      </c>
      <c r="F3452">
        <v>-3656.29</v>
      </c>
      <c r="G3452">
        <v>-5355.44</v>
      </c>
      <c r="H3452">
        <v>0</v>
      </c>
      <c r="I3452">
        <v>-0.01</v>
      </c>
      <c r="J3452">
        <v>288457.28999999998</v>
      </c>
      <c r="K3452">
        <v>288457.28999999998</v>
      </c>
      <c r="L3452">
        <v>0</v>
      </c>
      <c r="M3452" t="s">
        <v>246</v>
      </c>
      <c r="N3452">
        <v>149.51</v>
      </c>
      <c r="O3452">
        <v>278732.12</v>
      </c>
      <c r="P3452">
        <v>278732.12</v>
      </c>
      <c r="Q3452">
        <v>0</v>
      </c>
      <c r="R3452" t="s">
        <v>246</v>
      </c>
    </row>
    <row r="3453" spans="1:18" x14ac:dyDescent="0.3">
      <c r="A3453" t="s">
        <v>237</v>
      </c>
      <c r="B3453" t="s">
        <v>72</v>
      </c>
      <c r="C3453" t="s">
        <v>80</v>
      </c>
      <c r="D3453">
        <v>96430.1</v>
      </c>
      <c r="E3453">
        <v>1391.43</v>
      </c>
      <c r="F3453">
        <v>-4334.4799999999996</v>
      </c>
      <c r="G3453">
        <v>-1427.25</v>
      </c>
      <c r="H3453">
        <v>0</v>
      </c>
      <c r="I3453">
        <v>0</v>
      </c>
      <c r="J3453">
        <v>92059.8</v>
      </c>
      <c r="K3453">
        <v>92059.81</v>
      </c>
      <c r="L3453">
        <v>0.01</v>
      </c>
      <c r="M3453" t="s">
        <v>246</v>
      </c>
      <c r="N3453">
        <v>464.17</v>
      </c>
      <c r="O3453">
        <v>82282.14</v>
      </c>
      <c r="P3453">
        <v>82282.14</v>
      </c>
      <c r="Q3453">
        <v>0</v>
      </c>
      <c r="R3453" t="s">
        <v>246</v>
      </c>
    </row>
    <row r="3454" spans="1:18" x14ac:dyDescent="0.3">
      <c r="A3454" t="s">
        <v>237</v>
      </c>
      <c r="B3454" t="s">
        <v>72</v>
      </c>
      <c r="C3454" t="s">
        <v>81</v>
      </c>
      <c r="D3454">
        <v>33601.040000000001</v>
      </c>
      <c r="E3454">
        <v>403.77</v>
      </c>
      <c r="F3454">
        <v>-287.14</v>
      </c>
      <c r="G3454">
        <v>-417.13</v>
      </c>
      <c r="H3454">
        <v>0</v>
      </c>
      <c r="I3454">
        <v>0</v>
      </c>
      <c r="J3454">
        <v>33300.54</v>
      </c>
      <c r="K3454">
        <v>33300.53</v>
      </c>
      <c r="L3454">
        <v>0.01</v>
      </c>
      <c r="M3454" t="s">
        <v>246</v>
      </c>
      <c r="N3454">
        <v>36.18</v>
      </c>
      <c r="O3454">
        <v>29291.5</v>
      </c>
      <c r="P3454">
        <v>29291.51</v>
      </c>
      <c r="Q3454">
        <v>0.01</v>
      </c>
      <c r="R3454" t="s">
        <v>246</v>
      </c>
    </row>
    <row r="3455" spans="1:18" x14ac:dyDescent="0.3">
      <c r="A3455" t="s">
        <v>237</v>
      </c>
      <c r="B3455" t="s">
        <v>72</v>
      </c>
      <c r="C3455" t="s">
        <v>82</v>
      </c>
      <c r="D3455">
        <v>31382.62</v>
      </c>
      <c r="E3455">
        <v>534.09</v>
      </c>
      <c r="F3455">
        <v>-481.01</v>
      </c>
      <c r="G3455">
        <v>-549.99</v>
      </c>
      <c r="H3455">
        <v>0</v>
      </c>
      <c r="I3455">
        <v>0</v>
      </c>
      <c r="J3455">
        <v>30885.71</v>
      </c>
      <c r="K3455">
        <v>30885.71</v>
      </c>
      <c r="L3455">
        <v>0</v>
      </c>
      <c r="M3455" t="s">
        <v>246</v>
      </c>
      <c r="N3455">
        <v>0</v>
      </c>
      <c r="O3455">
        <v>30885.71</v>
      </c>
      <c r="P3455">
        <v>30885.71</v>
      </c>
      <c r="Q3455">
        <v>0</v>
      </c>
      <c r="R3455" t="s">
        <v>246</v>
      </c>
    </row>
    <row r="3456" spans="1:18" x14ac:dyDescent="0.3">
      <c r="A3456" t="s">
        <v>237</v>
      </c>
      <c r="B3456" t="s">
        <v>72</v>
      </c>
      <c r="C3456" t="s">
        <v>83</v>
      </c>
      <c r="D3456">
        <v>64515.6</v>
      </c>
      <c r="E3456">
        <v>1043.4000000000001</v>
      </c>
      <c r="F3456">
        <v>-897.65</v>
      </c>
      <c r="G3456">
        <v>-1222.44</v>
      </c>
      <c r="H3456">
        <v>0</v>
      </c>
      <c r="I3456">
        <v>0</v>
      </c>
      <c r="J3456">
        <v>63438.91</v>
      </c>
      <c r="K3456">
        <v>63438.92</v>
      </c>
      <c r="L3456">
        <v>0.01</v>
      </c>
      <c r="M3456" t="s">
        <v>246</v>
      </c>
      <c r="N3456">
        <v>0</v>
      </c>
      <c r="O3456">
        <v>63438.92</v>
      </c>
      <c r="P3456">
        <v>63438.92</v>
      </c>
      <c r="Q3456">
        <v>0</v>
      </c>
      <c r="R3456" t="s">
        <v>246</v>
      </c>
    </row>
    <row r="3457" spans="1:18" x14ac:dyDescent="0.3">
      <c r="A3457" t="s">
        <v>237</v>
      </c>
      <c r="B3457" t="s">
        <v>72</v>
      </c>
      <c r="C3457" t="s">
        <v>84</v>
      </c>
      <c r="D3457">
        <v>57587.08</v>
      </c>
      <c r="E3457">
        <v>999.06</v>
      </c>
      <c r="F3457">
        <v>-551.55999999999995</v>
      </c>
      <c r="G3457">
        <v>-792.21</v>
      </c>
      <c r="H3457">
        <v>0</v>
      </c>
      <c r="I3457">
        <v>0</v>
      </c>
      <c r="J3457">
        <v>57242.37</v>
      </c>
      <c r="K3457">
        <v>57242.38</v>
      </c>
      <c r="L3457">
        <v>0.01</v>
      </c>
      <c r="M3457" t="s">
        <v>246</v>
      </c>
      <c r="N3457">
        <v>29.19</v>
      </c>
      <c r="O3457">
        <v>52394.52</v>
      </c>
      <c r="P3457">
        <v>52394.51</v>
      </c>
      <c r="Q3457">
        <v>0.01</v>
      </c>
      <c r="R3457" t="s">
        <v>246</v>
      </c>
    </row>
    <row r="3458" spans="1:18" x14ac:dyDescent="0.3">
      <c r="A3458" t="s">
        <v>237</v>
      </c>
      <c r="B3458" t="s">
        <v>72</v>
      </c>
      <c r="C3458" t="s">
        <v>85</v>
      </c>
      <c r="D3458">
        <v>29480.13</v>
      </c>
      <c r="E3458">
        <v>497.69</v>
      </c>
      <c r="F3458">
        <v>-605.38</v>
      </c>
      <c r="G3458">
        <v>-493.71</v>
      </c>
      <c r="H3458">
        <v>0</v>
      </c>
      <c r="I3458">
        <v>0</v>
      </c>
      <c r="J3458">
        <v>28878.73</v>
      </c>
      <c r="K3458">
        <v>28878.73</v>
      </c>
      <c r="L3458">
        <v>0</v>
      </c>
      <c r="M3458" t="s">
        <v>246</v>
      </c>
      <c r="N3458">
        <v>0</v>
      </c>
      <c r="O3458">
        <v>28878.73</v>
      </c>
      <c r="P3458">
        <v>28878.73</v>
      </c>
      <c r="Q3458">
        <v>0</v>
      </c>
      <c r="R3458" t="s">
        <v>246</v>
      </c>
    </row>
    <row r="3459" spans="1:18" x14ac:dyDescent="0.3">
      <c r="A3459" t="s">
        <v>237</v>
      </c>
      <c r="B3459" t="s">
        <v>72</v>
      </c>
      <c r="C3459" t="s">
        <v>86</v>
      </c>
      <c r="D3459">
        <v>10123.459999999999</v>
      </c>
      <c r="E3459">
        <v>171.19</v>
      </c>
      <c r="F3459">
        <v>-99.2</v>
      </c>
      <c r="G3459">
        <v>-169.48</v>
      </c>
      <c r="H3459">
        <v>0</v>
      </c>
      <c r="I3459">
        <v>0</v>
      </c>
      <c r="J3459">
        <v>10025.969999999999</v>
      </c>
      <c r="K3459">
        <v>10025.959999999999</v>
      </c>
      <c r="L3459">
        <v>0.01</v>
      </c>
      <c r="M3459" t="s">
        <v>246</v>
      </c>
      <c r="N3459">
        <v>0</v>
      </c>
      <c r="O3459">
        <v>10025.959999999999</v>
      </c>
      <c r="P3459">
        <v>10025.959999999999</v>
      </c>
      <c r="Q3459">
        <v>0</v>
      </c>
      <c r="R3459" t="s">
        <v>246</v>
      </c>
    </row>
    <row r="3460" spans="1:18" x14ac:dyDescent="0.3">
      <c r="A3460" t="s">
        <v>237</v>
      </c>
      <c r="B3460" t="s">
        <v>72</v>
      </c>
      <c r="C3460" t="s">
        <v>87</v>
      </c>
      <c r="D3460">
        <v>16031.28</v>
      </c>
      <c r="E3460">
        <v>263.26</v>
      </c>
      <c r="F3460">
        <v>-224.07</v>
      </c>
      <c r="G3460">
        <v>-271.52999999999997</v>
      </c>
      <c r="H3460">
        <v>0</v>
      </c>
      <c r="I3460">
        <v>0</v>
      </c>
      <c r="J3460">
        <v>15798.94</v>
      </c>
      <c r="K3460">
        <v>15798.94</v>
      </c>
      <c r="L3460">
        <v>0</v>
      </c>
      <c r="M3460" t="s">
        <v>246</v>
      </c>
      <c r="N3460">
        <v>0</v>
      </c>
      <c r="O3460">
        <v>15798.94</v>
      </c>
      <c r="P3460">
        <v>15798.94</v>
      </c>
      <c r="Q3460">
        <v>0</v>
      </c>
      <c r="R3460" t="s">
        <v>246</v>
      </c>
    </row>
    <row r="3461" spans="1:18" x14ac:dyDescent="0.3">
      <c r="A3461" t="s">
        <v>237</v>
      </c>
      <c r="B3461" t="s">
        <v>72</v>
      </c>
      <c r="C3461" t="s">
        <v>88</v>
      </c>
      <c r="D3461">
        <v>63583.66</v>
      </c>
      <c r="E3461">
        <v>1092.8599999999999</v>
      </c>
      <c r="F3461">
        <v>-695.04</v>
      </c>
      <c r="G3461">
        <v>-1176.78</v>
      </c>
      <c r="H3461">
        <v>0</v>
      </c>
      <c r="I3461">
        <v>0</v>
      </c>
      <c r="J3461">
        <v>62804.7</v>
      </c>
      <c r="K3461">
        <v>62804.7</v>
      </c>
      <c r="L3461">
        <v>0</v>
      </c>
      <c r="M3461" t="s">
        <v>246</v>
      </c>
      <c r="N3461">
        <v>0</v>
      </c>
      <c r="O3461">
        <v>62804.7</v>
      </c>
      <c r="P3461">
        <v>62804.7</v>
      </c>
      <c r="Q3461">
        <v>0</v>
      </c>
      <c r="R3461" t="s">
        <v>246</v>
      </c>
    </row>
    <row r="3462" spans="1:18" x14ac:dyDescent="0.3">
      <c r="A3462" t="s">
        <v>237</v>
      </c>
      <c r="B3462" t="s">
        <v>72</v>
      </c>
      <c r="C3462" t="s">
        <v>89</v>
      </c>
      <c r="D3462">
        <v>24647.26</v>
      </c>
      <c r="E3462">
        <v>381.64</v>
      </c>
      <c r="F3462">
        <v>-364.31</v>
      </c>
      <c r="G3462">
        <v>-373.1</v>
      </c>
      <c r="H3462">
        <v>0</v>
      </c>
      <c r="I3462">
        <v>0</v>
      </c>
      <c r="J3462">
        <v>24291.49</v>
      </c>
      <c r="K3462">
        <v>24291.49</v>
      </c>
      <c r="L3462">
        <v>0</v>
      </c>
      <c r="M3462" t="s">
        <v>246</v>
      </c>
      <c r="N3462">
        <v>0</v>
      </c>
      <c r="O3462">
        <v>24291.49</v>
      </c>
      <c r="P3462">
        <v>24291.49</v>
      </c>
      <c r="Q3462">
        <v>0</v>
      </c>
      <c r="R3462" t="s">
        <v>246</v>
      </c>
    </row>
    <row r="3463" spans="1:18" x14ac:dyDescent="0.3">
      <c r="A3463" t="s">
        <v>237</v>
      </c>
      <c r="B3463" t="s">
        <v>72</v>
      </c>
      <c r="C3463" t="s">
        <v>90</v>
      </c>
      <c r="D3463">
        <v>1940.44</v>
      </c>
      <c r="E3463">
        <v>0</v>
      </c>
      <c r="F3463">
        <v>-123.27</v>
      </c>
      <c r="G3463">
        <v>-29.55</v>
      </c>
      <c r="H3463">
        <v>0</v>
      </c>
      <c r="I3463">
        <v>0</v>
      </c>
      <c r="J3463">
        <v>1787.62</v>
      </c>
      <c r="K3463">
        <v>1787.61</v>
      </c>
      <c r="L3463">
        <v>0.01</v>
      </c>
      <c r="M3463" t="s">
        <v>246</v>
      </c>
      <c r="N3463">
        <v>0</v>
      </c>
      <c r="O3463">
        <v>1787.61</v>
      </c>
      <c r="P3463">
        <v>1787.61</v>
      </c>
      <c r="Q3463">
        <v>0</v>
      </c>
      <c r="R3463" t="s">
        <v>246</v>
      </c>
    </row>
    <row r="3464" spans="1:18" x14ac:dyDescent="0.3">
      <c r="A3464" t="s">
        <v>237</v>
      </c>
      <c r="B3464" t="s">
        <v>67</v>
      </c>
      <c r="C3464" t="s">
        <v>68</v>
      </c>
      <c r="D3464">
        <v>1745.41</v>
      </c>
      <c r="E3464">
        <v>22.79</v>
      </c>
      <c r="F3464">
        <v>-337.37</v>
      </c>
      <c r="G3464">
        <v>-23.39</v>
      </c>
      <c r="H3464">
        <v>0</v>
      </c>
      <c r="I3464">
        <v>0</v>
      </c>
      <c r="J3464">
        <v>1407.44</v>
      </c>
      <c r="K3464">
        <v>1407.43</v>
      </c>
      <c r="L3464">
        <v>0.01</v>
      </c>
      <c r="M3464" t="s">
        <v>246</v>
      </c>
      <c r="N3464">
        <v>89.85</v>
      </c>
      <c r="O3464">
        <v>1033.28</v>
      </c>
      <c r="P3464">
        <v>1033.28</v>
      </c>
      <c r="Q3464">
        <v>0</v>
      </c>
      <c r="R3464" t="s">
        <v>246</v>
      </c>
    </row>
    <row r="3465" spans="1:18" x14ac:dyDescent="0.3">
      <c r="A3465" t="s">
        <v>237</v>
      </c>
      <c r="B3465" t="s">
        <v>67</v>
      </c>
      <c r="C3465" t="s">
        <v>70</v>
      </c>
      <c r="D3465">
        <v>14294.76</v>
      </c>
      <c r="E3465">
        <v>178.54</v>
      </c>
      <c r="F3465">
        <v>-919.61</v>
      </c>
      <c r="G3465">
        <v>-187.43</v>
      </c>
      <c r="H3465">
        <v>0</v>
      </c>
      <c r="I3465">
        <v>-0.01</v>
      </c>
      <c r="J3465">
        <v>13366.25</v>
      </c>
      <c r="K3465">
        <v>13366.24</v>
      </c>
      <c r="L3465">
        <v>0.01</v>
      </c>
      <c r="M3465" t="s">
        <v>246</v>
      </c>
      <c r="N3465">
        <v>235.64</v>
      </c>
      <c r="O3465">
        <v>9354.6</v>
      </c>
      <c r="P3465">
        <v>9354.6</v>
      </c>
      <c r="Q3465">
        <v>0</v>
      </c>
      <c r="R3465" t="s">
        <v>246</v>
      </c>
    </row>
    <row r="3466" spans="1:18" x14ac:dyDescent="0.3">
      <c r="A3466" t="s">
        <v>237</v>
      </c>
      <c r="B3466" t="s">
        <v>67</v>
      </c>
      <c r="C3466" t="s">
        <v>71</v>
      </c>
      <c r="D3466">
        <v>2338444.27</v>
      </c>
      <c r="E3466">
        <v>33977.699999999997</v>
      </c>
      <c r="F3466">
        <v>-83747.05</v>
      </c>
      <c r="G3466">
        <v>-34458.480000000003</v>
      </c>
      <c r="H3466">
        <v>0</v>
      </c>
      <c r="I3466">
        <v>-0.02</v>
      </c>
      <c r="J3466">
        <v>2254216.42</v>
      </c>
      <c r="K3466">
        <v>2254216.42</v>
      </c>
      <c r="L3466">
        <v>0</v>
      </c>
      <c r="M3466" t="s">
        <v>246</v>
      </c>
      <c r="N3466">
        <v>10490.39</v>
      </c>
      <c r="O3466">
        <v>1973458.39</v>
      </c>
      <c r="P3466">
        <v>1973458.4</v>
      </c>
      <c r="Q3466">
        <v>0.01</v>
      </c>
      <c r="R3466" t="s">
        <v>246</v>
      </c>
    </row>
    <row r="3467" spans="1:18" x14ac:dyDescent="0.3">
      <c r="A3467" t="s">
        <v>237</v>
      </c>
      <c r="B3467" t="s">
        <v>67</v>
      </c>
      <c r="C3467" t="s">
        <v>73</v>
      </c>
      <c r="D3467">
        <v>422198.46</v>
      </c>
      <c r="E3467">
        <v>6187.36</v>
      </c>
      <c r="F3467">
        <v>-18091.91</v>
      </c>
      <c r="G3467">
        <v>-6739.33</v>
      </c>
      <c r="H3467">
        <v>0</v>
      </c>
      <c r="I3467">
        <v>-0.03</v>
      </c>
      <c r="J3467">
        <v>403554.55</v>
      </c>
      <c r="K3467">
        <v>403554.55</v>
      </c>
      <c r="L3467">
        <v>0</v>
      </c>
      <c r="M3467" t="s">
        <v>246</v>
      </c>
      <c r="N3467">
        <v>6642.07</v>
      </c>
      <c r="O3467">
        <v>242132.73</v>
      </c>
      <c r="P3467">
        <v>242132.73</v>
      </c>
      <c r="Q3467">
        <v>0</v>
      </c>
      <c r="R3467" t="s">
        <v>246</v>
      </c>
    </row>
    <row r="3468" spans="1:18" x14ac:dyDescent="0.3">
      <c r="A3468" t="s">
        <v>237</v>
      </c>
      <c r="B3468" t="s">
        <v>67</v>
      </c>
      <c r="C3468" t="s">
        <v>74</v>
      </c>
      <c r="D3468">
        <v>1055735.67</v>
      </c>
      <c r="E3468">
        <v>15234.11</v>
      </c>
      <c r="F3468">
        <v>-20098.89</v>
      </c>
      <c r="G3468">
        <v>-15054.67</v>
      </c>
      <c r="H3468">
        <v>0</v>
      </c>
      <c r="I3468">
        <v>-0.04</v>
      </c>
      <c r="J3468">
        <v>1035816.18</v>
      </c>
      <c r="K3468">
        <v>1035816.18</v>
      </c>
      <c r="L3468">
        <v>0</v>
      </c>
      <c r="M3468" t="s">
        <v>246</v>
      </c>
      <c r="N3468">
        <v>-0.23</v>
      </c>
      <c r="O3468">
        <v>660284.65</v>
      </c>
      <c r="P3468">
        <v>660284.65</v>
      </c>
      <c r="Q3468">
        <v>0</v>
      </c>
      <c r="R3468" t="s">
        <v>246</v>
      </c>
    </row>
    <row r="3469" spans="1:18" x14ac:dyDescent="0.3">
      <c r="A3469" t="s">
        <v>237</v>
      </c>
      <c r="B3469" t="s">
        <v>67</v>
      </c>
      <c r="C3469" t="s">
        <v>75</v>
      </c>
      <c r="D3469">
        <v>676033.13</v>
      </c>
      <c r="E3469">
        <v>9675.58</v>
      </c>
      <c r="F3469">
        <v>-18654.669999999998</v>
      </c>
      <c r="G3469">
        <v>-9637.7999999999993</v>
      </c>
      <c r="H3469">
        <v>0</v>
      </c>
      <c r="I3469">
        <v>-0.02</v>
      </c>
      <c r="J3469">
        <v>657416.22</v>
      </c>
      <c r="K3469">
        <v>657416.22</v>
      </c>
      <c r="L3469">
        <v>0</v>
      </c>
      <c r="M3469" t="s">
        <v>246</v>
      </c>
      <c r="N3469">
        <v>7446.74</v>
      </c>
      <c r="O3469">
        <v>394449.73</v>
      </c>
      <c r="P3469">
        <v>394449.73</v>
      </c>
      <c r="Q3469">
        <v>0</v>
      </c>
      <c r="R3469" t="s">
        <v>246</v>
      </c>
    </row>
    <row r="3470" spans="1:18" x14ac:dyDescent="0.3">
      <c r="A3470" t="s">
        <v>237</v>
      </c>
      <c r="B3470" t="s">
        <v>67</v>
      </c>
      <c r="C3470" t="s">
        <v>76</v>
      </c>
      <c r="D3470">
        <v>1184964.99</v>
      </c>
      <c r="E3470">
        <v>17352.759999999998</v>
      </c>
      <c r="F3470">
        <v>-32332.26</v>
      </c>
      <c r="G3470">
        <v>-18014.23</v>
      </c>
      <c r="H3470">
        <v>0</v>
      </c>
      <c r="I3470">
        <v>-7.8</v>
      </c>
      <c r="J3470">
        <v>1151963.46</v>
      </c>
      <c r="K3470">
        <v>1151963.46</v>
      </c>
      <c r="L3470">
        <v>0</v>
      </c>
      <c r="M3470" t="s">
        <v>246</v>
      </c>
      <c r="N3470">
        <v>13192.81</v>
      </c>
      <c r="O3470">
        <v>691178.08</v>
      </c>
      <c r="P3470">
        <v>691178.08</v>
      </c>
      <c r="Q3470">
        <v>0</v>
      </c>
      <c r="R3470" t="s">
        <v>246</v>
      </c>
    </row>
    <row r="3471" spans="1:18" x14ac:dyDescent="0.3">
      <c r="A3471" t="s">
        <v>237</v>
      </c>
      <c r="B3471" t="s">
        <v>67</v>
      </c>
      <c r="C3471" t="s">
        <v>77</v>
      </c>
      <c r="D3471">
        <v>971445.89</v>
      </c>
      <c r="E3471">
        <v>15207.69</v>
      </c>
      <c r="F3471">
        <v>-23233.08</v>
      </c>
      <c r="G3471">
        <v>-15469.7</v>
      </c>
      <c r="H3471">
        <v>0</v>
      </c>
      <c r="I3471">
        <v>-0.02</v>
      </c>
      <c r="J3471">
        <v>947950.78</v>
      </c>
      <c r="K3471">
        <v>947950.78</v>
      </c>
      <c r="L3471">
        <v>0</v>
      </c>
      <c r="M3471" t="s">
        <v>246</v>
      </c>
      <c r="N3471">
        <v>9398.0300000000007</v>
      </c>
      <c r="O3471">
        <v>568770.47</v>
      </c>
      <c r="P3471">
        <v>568770.47</v>
      </c>
      <c r="Q3471">
        <v>0</v>
      </c>
      <c r="R3471" t="s">
        <v>246</v>
      </c>
    </row>
    <row r="3472" spans="1:18" x14ac:dyDescent="0.3">
      <c r="A3472" t="s">
        <v>237</v>
      </c>
      <c r="B3472" t="s">
        <v>67</v>
      </c>
      <c r="C3472" t="s">
        <v>78</v>
      </c>
      <c r="D3472">
        <v>662512.54</v>
      </c>
      <c r="E3472">
        <v>10211.35</v>
      </c>
      <c r="F3472">
        <v>-21627.1</v>
      </c>
      <c r="G3472">
        <v>-10961.75</v>
      </c>
      <c r="H3472">
        <v>0</v>
      </c>
      <c r="I3472">
        <v>-4.84</v>
      </c>
      <c r="J3472">
        <v>640130.19999999995</v>
      </c>
      <c r="K3472">
        <v>640130.19999999995</v>
      </c>
      <c r="L3472">
        <v>0</v>
      </c>
      <c r="M3472" t="s">
        <v>246</v>
      </c>
      <c r="N3472">
        <v>2889.16</v>
      </c>
      <c r="O3472">
        <v>420081.69</v>
      </c>
      <c r="P3472">
        <v>420081.69</v>
      </c>
      <c r="Q3472">
        <v>0</v>
      </c>
      <c r="R3472" t="s">
        <v>246</v>
      </c>
    </row>
    <row r="3473" spans="1:18" x14ac:dyDescent="0.3">
      <c r="A3473" t="s">
        <v>237</v>
      </c>
      <c r="B3473" t="s">
        <v>67</v>
      </c>
      <c r="C3473" t="s">
        <v>79</v>
      </c>
      <c r="D3473">
        <v>495613.12</v>
      </c>
      <c r="E3473">
        <v>7503.94</v>
      </c>
      <c r="F3473">
        <v>-20218.02</v>
      </c>
      <c r="G3473">
        <v>-8216.64</v>
      </c>
      <c r="H3473">
        <v>0</v>
      </c>
      <c r="I3473">
        <v>-0.03</v>
      </c>
      <c r="J3473">
        <v>474682.37</v>
      </c>
      <c r="K3473">
        <v>474682.37</v>
      </c>
      <c r="L3473">
        <v>0</v>
      </c>
      <c r="M3473" t="s">
        <v>246</v>
      </c>
      <c r="N3473">
        <v>8372.26</v>
      </c>
      <c r="O3473">
        <v>284809.42</v>
      </c>
      <c r="P3473">
        <v>284809.42</v>
      </c>
      <c r="Q3473">
        <v>0</v>
      </c>
      <c r="R3473" t="s">
        <v>246</v>
      </c>
    </row>
    <row r="3474" spans="1:18" x14ac:dyDescent="0.3">
      <c r="A3474" t="s">
        <v>237</v>
      </c>
      <c r="B3474" t="s">
        <v>67</v>
      </c>
      <c r="C3474" t="s">
        <v>80</v>
      </c>
      <c r="D3474">
        <v>588495.75</v>
      </c>
      <c r="E3474">
        <v>9306.8700000000008</v>
      </c>
      <c r="F3474">
        <v>-21888.05</v>
      </c>
      <c r="G3474">
        <v>-10521</v>
      </c>
      <c r="H3474">
        <v>0</v>
      </c>
      <c r="I3474">
        <v>-1.01</v>
      </c>
      <c r="J3474">
        <v>565392.56000000006</v>
      </c>
      <c r="K3474">
        <v>565392.56000000006</v>
      </c>
      <c r="L3474">
        <v>0</v>
      </c>
      <c r="M3474" t="s">
        <v>246</v>
      </c>
      <c r="N3474">
        <v>3073.35</v>
      </c>
      <c r="O3474">
        <v>394653.05</v>
      </c>
      <c r="P3474">
        <v>394653.05</v>
      </c>
      <c r="Q3474">
        <v>0</v>
      </c>
      <c r="R3474" t="s">
        <v>246</v>
      </c>
    </row>
    <row r="3475" spans="1:18" x14ac:dyDescent="0.3">
      <c r="A3475" t="s">
        <v>237</v>
      </c>
      <c r="B3475" t="s">
        <v>67</v>
      </c>
      <c r="C3475" t="s">
        <v>81</v>
      </c>
      <c r="D3475">
        <v>1076410.3400000001</v>
      </c>
      <c r="E3475">
        <v>16960.37</v>
      </c>
      <c r="F3475">
        <v>-21310.84</v>
      </c>
      <c r="G3475">
        <v>-17956.060000000001</v>
      </c>
      <c r="H3475">
        <v>0</v>
      </c>
      <c r="I3475">
        <v>-0.05</v>
      </c>
      <c r="J3475">
        <v>1054103.76</v>
      </c>
      <c r="K3475">
        <v>1054103.76</v>
      </c>
      <c r="L3475">
        <v>0</v>
      </c>
      <c r="M3475" t="s">
        <v>246</v>
      </c>
      <c r="N3475">
        <v>6627.56</v>
      </c>
      <c r="O3475">
        <v>632462.25</v>
      </c>
      <c r="P3475">
        <v>632462.26</v>
      </c>
      <c r="Q3475">
        <v>0.01</v>
      </c>
      <c r="R3475" t="s">
        <v>246</v>
      </c>
    </row>
    <row r="3476" spans="1:18" x14ac:dyDescent="0.3">
      <c r="A3476" t="s">
        <v>237</v>
      </c>
      <c r="B3476" t="s">
        <v>67</v>
      </c>
      <c r="C3476" t="s">
        <v>82</v>
      </c>
      <c r="D3476">
        <v>1210428.47</v>
      </c>
      <c r="E3476">
        <v>19190.62</v>
      </c>
      <c r="F3476">
        <v>-36962.42</v>
      </c>
      <c r="G3476">
        <v>-21634.43</v>
      </c>
      <c r="H3476">
        <v>0</v>
      </c>
      <c r="I3476">
        <v>-1.26</v>
      </c>
      <c r="J3476">
        <v>1171020.98</v>
      </c>
      <c r="K3476">
        <v>1171020.97</v>
      </c>
      <c r="L3476">
        <v>0.01</v>
      </c>
      <c r="M3476" t="s">
        <v>246</v>
      </c>
      <c r="N3476">
        <v>4641.83</v>
      </c>
      <c r="O3476">
        <v>708107.44</v>
      </c>
      <c r="P3476">
        <v>708107.45</v>
      </c>
      <c r="Q3476">
        <v>0.01</v>
      </c>
      <c r="R3476" t="s">
        <v>246</v>
      </c>
    </row>
    <row r="3477" spans="1:18" x14ac:dyDescent="0.3">
      <c r="A3477" t="s">
        <v>237</v>
      </c>
      <c r="B3477" t="s">
        <v>67</v>
      </c>
      <c r="C3477" t="s">
        <v>83</v>
      </c>
      <c r="D3477">
        <v>1198159.95</v>
      </c>
      <c r="E3477">
        <v>19650.98</v>
      </c>
      <c r="F3477">
        <v>-40989.31</v>
      </c>
      <c r="G3477">
        <v>-21366.09</v>
      </c>
      <c r="H3477">
        <v>0</v>
      </c>
      <c r="I3477">
        <v>-0.01</v>
      </c>
      <c r="J3477">
        <v>1155455.52</v>
      </c>
      <c r="K3477">
        <v>1155455.52</v>
      </c>
      <c r="L3477">
        <v>0</v>
      </c>
      <c r="M3477" t="s">
        <v>246</v>
      </c>
      <c r="N3477">
        <v>5462.3</v>
      </c>
      <c r="O3477">
        <v>702122.56</v>
      </c>
      <c r="P3477">
        <v>702122.56</v>
      </c>
      <c r="Q3477">
        <v>0</v>
      </c>
      <c r="R3477" t="s">
        <v>246</v>
      </c>
    </row>
    <row r="3478" spans="1:18" x14ac:dyDescent="0.3">
      <c r="A3478" t="s">
        <v>237</v>
      </c>
      <c r="B3478" t="s">
        <v>67</v>
      </c>
      <c r="C3478" t="s">
        <v>84</v>
      </c>
      <c r="D3478">
        <v>2108974.31</v>
      </c>
      <c r="E3478">
        <v>35363.5</v>
      </c>
      <c r="F3478">
        <v>-47918.82</v>
      </c>
      <c r="G3478">
        <v>-36051.08</v>
      </c>
      <c r="H3478">
        <v>0</v>
      </c>
      <c r="I3478">
        <v>0</v>
      </c>
      <c r="J3478">
        <v>2060367.91</v>
      </c>
      <c r="K3478">
        <v>2060367.92</v>
      </c>
      <c r="L3478">
        <v>0.01</v>
      </c>
      <c r="M3478" t="s">
        <v>246</v>
      </c>
      <c r="N3478">
        <v>-325.45999999999998</v>
      </c>
      <c r="O3478">
        <v>1529357.5</v>
      </c>
      <c r="P3478">
        <v>1529357.5</v>
      </c>
      <c r="Q3478">
        <v>0</v>
      </c>
      <c r="R3478" t="s">
        <v>246</v>
      </c>
    </row>
    <row r="3479" spans="1:18" x14ac:dyDescent="0.3">
      <c r="A3479" t="s">
        <v>237</v>
      </c>
      <c r="B3479" t="s">
        <v>67</v>
      </c>
      <c r="C3479" t="s">
        <v>85</v>
      </c>
      <c r="D3479">
        <v>2657632.39</v>
      </c>
      <c r="E3479">
        <v>43514.21</v>
      </c>
      <c r="F3479">
        <v>-65019.56</v>
      </c>
      <c r="G3479">
        <v>-45483.01</v>
      </c>
      <c r="H3479">
        <v>0</v>
      </c>
      <c r="I3479">
        <v>0</v>
      </c>
      <c r="J3479">
        <v>2590644.0299999998</v>
      </c>
      <c r="K3479">
        <v>2590644.0299999998</v>
      </c>
      <c r="L3479">
        <v>0</v>
      </c>
      <c r="M3479" t="s">
        <v>246</v>
      </c>
      <c r="N3479">
        <v>340.36</v>
      </c>
      <c r="O3479">
        <v>1730797.2</v>
      </c>
      <c r="P3479">
        <v>1730797.2</v>
      </c>
      <c r="Q3479">
        <v>0</v>
      </c>
      <c r="R3479" t="s">
        <v>246</v>
      </c>
    </row>
    <row r="3480" spans="1:18" x14ac:dyDescent="0.3">
      <c r="A3480" t="s">
        <v>237</v>
      </c>
      <c r="B3480" t="s">
        <v>67</v>
      </c>
      <c r="C3480" t="s">
        <v>86</v>
      </c>
      <c r="D3480">
        <v>2267141.66</v>
      </c>
      <c r="E3480">
        <v>36682.26</v>
      </c>
      <c r="F3480">
        <v>-62551.41</v>
      </c>
      <c r="G3480">
        <v>-37727.22</v>
      </c>
      <c r="H3480">
        <v>0</v>
      </c>
      <c r="I3480">
        <v>0</v>
      </c>
      <c r="J3480">
        <v>2203545.29</v>
      </c>
      <c r="K3480">
        <v>2203545.29</v>
      </c>
      <c r="L3480">
        <v>0</v>
      </c>
      <c r="M3480" t="s">
        <v>246</v>
      </c>
      <c r="N3480">
        <v>25438.55</v>
      </c>
      <c r="O3480">
        <v>1322127.17</v>
      </c>
      <c r="P3480">
        <v>1322127.18</v>
      </c>
      <c r="Q3480">
        <v>0.01</v>
      </c>
      <c r="R3480" t="s">
        <v>246</v>
      </c>
    </row>
    <row r="3481" spans="1:18" x14ac:dyDescent="0.3">
      <c r="A3481" t="s">
        <v>237</v>
      </c>
      <c r="B3481" t="s">
        <v>67</v>
      </c>
      <c r="C3481" t="s">
        <v>87</v>
      </c>
      <c r="D3481">
        <v>2608064.79</v>
      </c>
      <c r="E3481">
        <v>42998.96</v>
      </c>
      <c r="F3481">
        <v>-52666.95</v>
      </c>
      <c r="G3481">
        <v>-42103.65</v>
      </c>
      <c r="H3481">
        <v>0</v>
      </c>
      <c r="I3481">
        <v>0</v>
      </c>
      <c r="J3481">
        <v>2556293.15</v>
      </c>
      <c r="K3481">
        <v>2556293.15</v>
      </c>
      <c r="L3481">
        <v>0</v>
      </c>
      <c r="M3481" t="s">
        <v>246</v>
      </c>
      <c r="N3481">
        <v>-5217.72</v>
      </c>
      <c r="O3481">
        <v>1612962.6</v>
      </c>
      <c r="P3481">
        <v>1612962.6</v>
      </c>
      <c r="Q3481">
        <v>0</v>
      </c>
      <c r="R3481" t="s">
        <v>246</v>
      </c>
    </row>
    <row r="3482" spans="1:18" x14ac:dyDescent="0.3">
      <c r="A3482" t="s">
        <v>237</v>
      </c>
      <c r="B3482" t="s">
        <v>67</v>
      </c>
      <c r="C3482" t="s">
        <v>88</v>
      </c>
      <c r="D3482">
        <v>3529052.37</v>
      </c>
      <c r="E3482">
        <v>55274.65</v>
      </c>
      <c r="F3482">
        <v>-55739.48</v>
      </c>
      <c r="G3482">
        <v>-60573.120000000003</v>
      </c>
      <c r="H3482">
        <v>0</v>
      </c>
      <c r="I3482">
        <v>0</v>
      </c>
      <c r="J3482">
        <v>3468014.42</v>
      </c>
      <c r="K3482">
        <v>3468014.41</v>
      </c>
      <c r="L3482">
        <v>0.01</v>
      </c>
      <c r="M3482" t="s">
        <v>246</v>
      </c>
      <c r="N3482">
        <v>-4522.6099999999997</v>
      </c>
      <c r="O3482">
        <v>2952486.47</v>
      </c>
      <c r="P3482">
        <v>2952486.47</v>
      </c>
      <c r="Q3482">
        <v>0</v>
      </c>
      <c r="R3482" t="s">
        <v>246</v>
      </c>
    </row>
    <row r="3483" spans="1:18" x14ac:dyDescent="0.3">
      <c r="A3483" t="s">
        <v>237</v>
      </c>
      <c r="B3483" t="s">
        <v>67</v>
      </c>
      <c r="C3483" t="s">
        <v>89</v>
      </c>
      <c r="D3483">
        <v>3267532.57</v>
      </c>
      <c r="E3483">
        <v>51777.47</v>
      </c>
      <c r="F3483">
        <v>-63939.92</v>
      </c>
      <c r="G3483">
        <v>-34799.550000000003</v>
      </c>
      <c r="H3483">
        <v>0</v>
      </c>
      <c r="I3483">
        <v>-115.83</v>
      </c>
      <c r="J3483">
        <v>3220454.74</v>
      </c>
      <c r="K3483">
        <v>3220454.74</v>
      </c>
      <c r="L3483">
        <v>0</v>
      </c>
      <c r="M3483" t="s">
        <v>246</v>
      </c>
      <c r="N3483">
        <v>-5219.84</v>
      </c>
      <c r="O3483">
        <v>2805094.25</v>
      </c>
      <c r="P3483">
        <v>2805094.25</v>
      </c>
      <c r="Q3483">
        <v>0</v>
      </c>
      <c r="R3483" t="s">
        <v>246</v>
      </c>
    </row>
    <row r="3484" spans="1:18" x14ac:dyDescent="0.3">
      <c r="A3484" t="s">
        <v>237</v>
      </c>
      <c r="B3484" t="s">
        <v>67</v>
      </c>
      <c r="C3484" t="s">
        <v>90</v>
      </c>
      <c r="D3484">
        <v>3777172.17</v>
      </c>
      <c r="E3484">
        <v>157382.17000000001</v>
      </c>
      <c r="F3484">
        <v>-161792.54999999999</v>
      </c>
      <c r="G3484">
        <v>-60886.17</v>
      </c>
      <c r="H3484">
        <v>0</v>
      </c>
      <c r="I3484">
        <v>0</v>
      </c>
      <c r="J3484">
        <v>3711875.62</v>
      </c>
      <c r="K3484">
        <v>3711875.62</v>
      </c>
      <c r="L3484">
        <v>0</v>
      </c>
      <c r="M3484" t="s">
        <v>246</v>
      </c>
      <c r="N3484">
        <v>-4976.74</v>
      </c>
      <c r="O3484">
        <v>3223530.43</v>
      </c>
      <c r="P3484">
        <v>3223530.42</v>
      </c>
      <c r="Q3484">
        <v>0.01</v>
      </c>
      <c r="R3484" t="s">
        <v>246</v>
      </c>
    </row>
    <row r="3485" spans="1:18" x14ac:dyDescent="0.3">
      <c r="A3485" t="s">
        <v>237</v>
      </c>
      <c r="B3485" t="s">
        <v>65</v>
      </c>
      <c r="C3485" t="s">
        <v>63</v>
      </c>
      <c r="D3485">
        <v>46822.58</v>
      </c>
      <c r="E3485">
        <v>0</v>
      </c>
      <c r="F3485">
        <v>-319.89</v>
      </c>
      <c r="G3485">
        <v>0</v>
      </c>
      <c r="H3485">
        <v>0</v>
      </c>
      <c r="I3485">
        <v>-0.02</v>
      </c>
      <c r="J3485">
        <v>46502.67</v>
      </c>
      <c r="K3485">
        <v>46502.67</v>
      </c>
      <c r="L3485">
        <v>0</v>
      </c>
      <c r="M3485" t="s">
        <v>246</v>
      </c>
      <c r="N3485">
        <v>313.25</v>
      </c>
      <c r="O3485">
        <v>965.21</v>
      </c>
      <c r="P3485">
        <v>965.21</v>
      </c>
      <c r="Q3485">
        <v>0</v>
      </c>
      <c r="R3485" t="s">
        <v>246</v>
      </c>
    </row>
    <row r="3486" spans="1:18" x14ac:dyDescent="0.3">
      <c r="A3486" t="s">
        <v>237</v>
      </c>
      <c r="B3486" t="s">
        <v>65</v>
      </c>
      <c r="C3486" t="s">
        <v>66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 t="s">
        <v>246</v>
      </c>
      <c r="N3486">
        <v>0</v>
      </c>
      <c r="O3486">
        <v>0</v>
      </c>
      <c r="P3486">
        <v>0</v>
      </c>
      <c r="Q3486">
        <v>0</v>
      </c>
      <c r="R3486" t="s">
        <v>246</v>
      </c>
    </row>
    <row r="3487" spans="1:18" x14ac:dyDescent="0.3">
      <c r="A3487" t="s">
        <v>237</v>
      </c>
      <c r="B3487" t="s">
        <v>65</v>
      </c>
      <c r="C3487" t="s">
        <v>68</v>
      </c>
      <c r="D3487">
        <v>56826.69</v>
      </c>
      <c r="E3487">
        <v>515.61</v>
      </c>
      <c r="F3487">
        <v>-5976.52</v>
      </c>
      <c r="G3487">
        <v>0</v>
      </c>
      <c r="H3487">
        <v>0</v>
      </c>
      <c r="I3487">
        <v>-0.01</v>
      </c>
      <c r="J3487">
        <v>51365.77</v>
      </c>
      <c r="K3487">
        <v>51365.77</v>
      </c>
      <c r="L3487">
        <v>0</v>
      </c>
      <c r="M3487" t="s">
        <v>246</v>
      </c>
      <c r="N3487">
        <v>1558.73</v>
      </c>
      <c r="O3487">
        <v>36704.17</v>
      </c>
      <c r="P3487">
        <v>36704.18</v>
      </c>
      <c r="Q3487">
        <v>0.01</v>
      </c>
      <c r="R3487" t="s">
        <v>246</v>
      </c>
    </row>
    <row r="3488" spans="1:18" x14ac:dyDescent="0.3">
      <c r="A3488" t="s">
        <v>237</v>
      </c>
      <c r="B3488" t="s">
        <v>65</v>
      </c>
      <c r="C3488" t="s">
        <v>70</v>
      </c>
      <c r="D3488">
        <v>17712.189999999999</v>
      </c>
      <c r="E3488">
        <v>166.2</v>
      </c>
      <c r="F3488">
        <v>-1573.24</v>
      </c>
      <c r="G3488">
        <v>0</v>
      </c>
      <c r="H3488">
        <v>0</v>
      </c>
      <c r="I3488">
        <v>-16.079999999999998</v>
      </c>
      <c r="J3488">
        <v>16289.07</v>
      </c>
      <c r="K3488">
        <v>16289.07</v>
      </c>
      <c r="L3488">
        <v>0</v>
      </c>
      <c r="M3488" t="s">
        <v>246</v>
      </c>
      <c r="N3488">
        <v>553.16</v>
      </c>
      <c r="O3488">
        <v>9773.44</v>
      </c>
      <c r="P3488">
        <v>9773.44</v>
      </c>
      <c r="Q3488">
        <v>0</v>
      </c>
      <c r="R3488" t="s">
        <v>246</v>
      </c>
    </row>
    <row r="3489" spans="1:18" x14ac:dyDescent="0.3">
      <c r="A3489" t="s">
        <v>237</v>
      </c>
      <c r="B3489" t="s">
        <v>65</v>
      </c>
      <c r="C3489" t="s">
        <v>71</v>
      </c>
      <c r="D3489">
        <v>424444.59</v>
      </c>
      <c r="E3489">
        <v>6747.59</v>
      </c>
      <c r="F3489">
        <v>-29627.99</v>
      </c>
      <c r="G3489">
        <v>0</v>
      </c>
      <c r="H3489">
        <v>0</v>
      </c>
      <c r="I3489">
        <v>-0.06</v>
      </c>
      <c r="J3489">
        <v>401564.13</v>
      </c>
      <c r="K3489">
        <v>401564.11</v>
      </c>
      <c r="L3489">
        <v>0.02</v>
      </c>
      <c r="M3489" t="s">
        <v>246</v>
      </c>
      <c r="N3489">
        <v>9152.1200000000008</v>
      </c>
      <c r="O3489">
        <v>240938.46</v>
      </c>
      <c r="P3489">
        <v>240938.47</v>
      </c>
      <c r="Q3489">
        <v>0.01</v>
      </c>
      <c r="R3489" t="s">
        <v>246</v>
      </c>
    </row>
    <row r="3490" spans="1:18" x14ac:dyDescent="0.3">
      <c r="A3490" t="s">
        <v>237</v>
      </c>
      <c r="B3490" t="s">
        <v>65</v>
      </c>
      <c r="C3490" t="s">
        <v>73</v>
      </c>
      <c r="D3490">
        <v>232993.78</v>
      </c>
      <c r="E3490">
        <v>3710.86</v>
      </c>
      <c r="F3490">
        <v>-11663.79</v>
      </c>
      <c r="G3490">
        <v>0</v>
      </c>
      <c r="H3490">
        <v>0</v>
      </c>
      <c r="I3490">
        <v>-0.2</v>
      </c>
      <c r="J3490">
        <v>225040.65</v>
      </c>
      <c r="K3490">
        <v>225040.65</v>
      </c>
      <c r="L3490">
        <v>0</v>
      </c>
      <c r="M3490" t="s">
        <v>246</v>
      </c>
      <c r="N3490">
        <v>3181.05</v>
      </c>
      <c r="O3490">
        <v>135024.39000000001</v>
      </c>
      <c r="P3490">
        <v>135024.39000000001</v>
      </c>
      <c r="Q3490">
        <v>0</v>
      </c>
      <c r="R3490" t="s">
        <v>246</v>
      </c>
    </row>
    <row r="3491" spans="1:18" x14ac:dyDescent="0.3">
      <c r="A3491" t="s">
        <v>237</v>
      </c>
      <c r="B3491" t="s">
        <v>65</v>
      </c>
      <c r="C3491" t="s">
        <v>74</v>
      </c>
      <c r="D3491">
        <v>197455.68</v>
      </c>
      <c r="E3491">
        <v>3285.91</v>
      </c>
      <c r="F3491">
        <v>-10296.07</v>
      </c>
      <c r="G3491">
        <v>0</v>
      </c>
      <c r="H3491">
        <v>0</v>
      </c>
      <c r="I3491">
        <v>-0.03</v>
      </c>
      <c r="J3491">
        <v>190445.49</v>
      </c>
      <c r="K3491">
        <v>190445.49</v>
      </c>
      <c r="L3491">
        <v>0</v>
      </c>
      <c r="M3491" t="s">
        <v>246</v>
      </c>
      <c r="N3491">
        <v>2804.05</v>
      </c>
      <c r="O3491">
        <v>114267.29</v>
      </c>
      <c r="P3491">
        <v>114267.29</v>
      </c>
      <c r="Q3491">
        <v>0</v>
      </c>
      <c r="R3491" t="s">
        <v>246</v>
      </c>
    </row>
    <row r="3492" spans="1:18" x14ac:dyDescent="0.3">
      <c r="A3492" t="s">
        <v>237</v>
      </c>
      <c r="B3492" t="s">
        <v>65</v>
      </c>
      <c r="C3492" t="s">
        <v>75</v>
      </c>
      <c r="D3492">
        <v>253482.69</v>
      </c>
      <c r="E3492">
        <v>4272.09</v>
      </c>
      <c r="F3492">
        <v>-12168.48</v>
      </c>
      <c r="G3492">
        <v>0</v>
      </c>
      <c r="H3492">
        <v>0</v>
      </c>
      <c r="I3492">
        <v>-0.01</v>
      </c>
      <c r="J3492">
        <v>245586.29</v>
      </c>
      <c r="K3492">
        <v>245586.29</v>
      </c>
      <c r="L3492">
        <v>0</v>
      </c>
      <c r="M3492" t="s">
        <v>246</v>
      </c>
      <c r="N3492">
        <v>3158.55</v>
      </c>
      <c r="O3492">
        <v>147351.78</v>
      </c>
      <c r="P3492">
        <v>147351.76999999999</v>
      </c>
      <c r="Q3492">
        <v>0.01</v>
      </c>
      <c r="R3492" t="s">
        <v>246</v>
      </c>
    </row>
    <row r="3493" spans="1:18" x14ac:dyDescent="0.3">
      <c r="A3493" t="s">
        <v>237</v>
      </c>
      <c r="B3493" t="s">
        <v>65</v>
      </c>
      <c r="C3493" t="s">
        <v>76</v>
      </c>
      <c r="D3493">
        <v>103304.39</v>
      </c>
      <c r="E3493">
        <v>1777.52</v>
      </c>
      <c r="F3493">
        <v>-7010.29</v>
      </c>
      <c r="G3493">
        <v>0</v>
      </c>
      <c r="H3493">
        <v>0</v>
      </c>
      <c r="I3493">
        <v>-0.46</v>
      </c>
      <c r="J3493">
        <v>98071.16</v>
      </c>
      <c r="K3493">
        <v>98071.16</v>
      </c>
      <c r="L3493">
        <v>0</v>
      </c>
      <c r="M3493" t="s">
        <v>246</v>
      </c>
      <c r="N3493">
        <v>2092.83</v>
      </c>
      <c r="O3493">
        <v>58842.69</v>
      </c>
      <c r="P3493">
        <v>58842.7</v>
      </c>
      <c r="Q3493">
        <v>0.01</v>
      </c>
      <c r="R3493" t="s">
        <v>246</v>
      </c>
    </row>
    <row r="3494" spans="1:18" x14ac:dyDescent="0.3">
      <c r="A3494" t="s">
        <v>237</v>
      </c>
      <c r="B3494" t="s">
        <v>65</v>
      </c>
      <c r="C3494" t="s">
        <v>77</v>
      </c>
      <c r="D3494">
        <v>292020.78000000003</v>
      </c>
      <c r="E3494">
        <v>5198.55</v>
      </c>
      <c r="F3494">
        <v>-14553.53</v>
      </c>
      <c r="G3494">
        <v>0</v>
      </c>
      <c r="H3494">
        <v>0</v>
      </c>
      <c r="I3494">
        <v>-0.02</v>
      </c>
      <c r="J3494">
        <v>282665.78000000003</v>
      </c>
      <c r="K3494">
        <v>282665.78000000003</v>
      </c>
      <c r="L3494">
        <v>0</v>
      </c>
      <c r="M3494" t="s">
        <v>246</v>
      </c>
      <c r="N3494">
        <v>3741.98</v>
      </c>
      <c r="O3494">
        <v>169599.47</v>
      </c>
      <c r="P3494">
        <v>169599.47</v>
      </c>
      <c r="Q3494">
        <v>0</v>
      </c>
      <c r="R3494" t="s">
        <v>246</v>
      </c>
    </row>
    <row r="3495" spans="1:18" x14ac:dyDescent="0.3">
      <c r="A3495" t="s">
        <v>237</v>
      </c>
      <c r="B3495" t="s">
        <v>65</v>
      </c>
      <c r="C3495" t="s">
        <v>78</v>
      </c>
      <c r="D3495">
        <v>85607.37</v>
      </c>
      <c r="E3495">
        <v>1499.42</v>
      </c>
      <c r="F3495">
        <v>-6351.09</v>
      </c>
      <c r="G3495">
        <v>0</v>
      </c>
      <c r="H3495">
        <v>0</v>
      </c>
      <c r="I3495">
        <v>-0.01</v>
      </c>
      <c r="J3495">
        <v>80755.69</v>
      </c>
      <c r="K3495">
        <v>80755.69</v>
      </c>
      <c r="L3495">
        <v>0</v>
      </c>
      <c r="M3495" t="s">
        <v>246</v>
      </c>
      <c r="N3495">
        <v>1940.66</v>
      </c>
      <c r="O3495">
        <v>48453.41</v>
      </c>
      <c r="P3495">
        <v>48453.42</v>
      </c>
      <c r="Q3495">
        <v>0.01</v>
      </c>
      <c r="R3495" t="s">
        <v>246</v>
      </c>
    </row>
    <row r="3496" spans="1:18" x14ac:dyDescent="0.3">
      <c r="A3496" t="s">
        <v>237</v>
      </c>
      <c r="B3496" t="s">
        <v>65</v>
      </c>
      <c r="C3496" t="s">
        <v>79</v>
      </c>
      <c r="D3496">
        <v>278950.40000000002</v>
      </c>
      <c r="E3496">
        <v>4946</v>
      </c>
      <c r="F3496">
        <v>-13472.51</v>
      </c>
      <c r="G3496">
        <v>0</v>
      </c>
      <c r="H3496">
        <v>0</v>
      </c>
      <c r="I3496">
        <v>-0.25</v>
      </c>
      <c r="J3496">
        <v>270423.64</v>
      </c>
      <c r="K3496">
        <v>270423.64</v>
      </c>
      <c r="L3496">
        <v>0</v>
      </c>
      <c r="M3496" t="s">
        <v>246</v>
      </c>
      <c r="N3496">
        <v>3410.45</v>
      </c>
      <c r="O3496">
        <v>162254.18</v>
      </c>
      <c r="P3496">
        <v>162254.19</v>
      </c>
      <c r="Q3496">
        <v>0.01</v>
      </c>
      <c r="R3496" t="s">
        <v>246</v>
      </c>
    </row>
    <row r="3497" spans="1:18" x14ac:dyDescent="0.3">
      <c r="A3497" t="s">
        <v>237</v>
      </c>
      <c r="B3497" t="s">
        <v>65</v>
      </c>
      <c r="C3497" t="s">
        <v>80</v>
      </c>
      <c r="D3497">
        <v>266291.94</v>
      </c>
      <c r="E3497">
        <v>4941.9399999999996</v>
      </c>
      <c r="F3497">
        <v>-13920.09</v>
      </c>
      <c r="G3497">
        <v>0</v>
      </c>
      <c r="H3497">
        <v>0</v>
      </c>
      <c r="I3497">
        <v>-0.01</v>
      </c>
      <c r="J3497">
        <v>257313.78</v>
      </c>
      <c r="K3497">
        <v>257313.79</v>
      </c>
      <c r="L3497">
        <v>0.01</v>
      </c>
      <c r="M3497" t="s">
        <v>246</v>
      </c>
      <c r="N3497">
        <v>1852.83</v>
      </c>
      <c r="O3497">
        <v>154388.28</v>
      </c>
      <c r="P3497">
        <v>154388.26999999999</v>
      </c>
      <c r="Q3497">
        <v>0.01</v>
      </c>
      <c r="R3497" t="s">
        <v>246</v>
      </c>
    </row>
    <row r="3498" spans="1:18" x14ac:dyDescent="0.3">
      <c r="A3498" t="s">
        <v>237</v>
      </c>
      <c r="B3498" t="s">
        <v>65</v>
      </c>
      <c r="C3498" t="s">
        <v>81</v>
      </c>
      <c r="D3498">
        <v>317122.37</v>
      </c>
      <c r="E3498">
        <v>5853.1</v>
      </c>
      <c r="F3498">
        <v>-15975.05</v>
      </c>
      <c r="G3498">
        <v>0</v>
      </c>
      <c r="H3498">
        <v>0</v>
      </c>
      <c r="I3498">
        <v>-0.27</v>
      </c>
      <c r="J3498">
        <v>307000.15000000002</v>
      </c>
      <c r="K3498">
        <v>307000.15000000002</v>
      </c>
      <c r="L3498">
        <v>0</v>
      </c>
      <c r="M3498" t="s">
        <v>246</v>
      </c>
      <c r="N3498">
        <v>4048.62</v>
      </c>
      <c r="O3498">
        <v>184200.09</v>
      </c>
      <c r="P3498">
        <v>184200.09</v>
      </c>
      <c r="Q3498">
        <v>0</v>
      </c>
      <c r="R3498" t="s">
        <v>246</v>
      </c>
    </row>
    <row r="3499" spans="1:18" x14ac:dyDescent="0.3">
      <c r="A3499" t="s">
        <v>237</v>
      </c>
      <c r="B3499" t="s">
        <v>65</v>
      </c>
      <c r="C3499" t="s">
        <v>82</v>
      </c>
      <c r="D3499">
        <v>452282.33</v>
      </c>
      <c r="E3499">
        <v>8452.25</v>
      </c>
      <c r="F3499">
        <v>-23837.55</v>
      </c>
      <c r="G3499">
        <v>0</v>
      </c>
      <c r="H3499">
        <v>0</v>
      </c>
      <c r="I3499">
        <v>-6.89</v>
      </c>
      <c r="J3499">
        <v>436890.14</v>
      </c>
      <c r="K3499">
        <v>436890.14</v>
      </c>
      <c r="L3499">
        <v>0</v>
      </c>
      <c r="M3499" t="s">
        <v>246</v>
      </c>
      <c r="N3499">
        <v>6149.99</v>
      </c>
      <c r="O3499">
        <v>262134.08</v>
      </c>
      <c r="P3499">
        <v>262134.09</v>
      </c>
      <c r="Q3499">
        <v>0.01</v>
      </c>
      <c r="R3499" t="s">
        <v>246</v>
      </c>
    </row>
    <row r="3500" spans="1:18" x14ac:dyDescent="0.3">
      <c r="A3500" t="s">
        <v>237</v>
      </c>
      <c r="B3500" t="s">
        <v>65</v>
      </c>
      <c r="C3500" t="s">
        <v>83</v>
      </c>
      <c r="D3500">
        <v>481507.48</v>
      </c>
      <c r="E3500">
        <v>9058.0499999999993</v>
      </c>
      <c r="F3500">
        <v>-25767.83</v>
      </c>
      <c r="G3500">
        <v>0</v>
      </c>
      <c r="H3500">
        <v>0</v>
      </c>
      <c r="I3500">
        <v>-187.95</v>
      </c>
      <c r="J3500">
        <v>464609.75</v>
      </c>
      <c r="K3500">
        <v>464609.75</v>
      </c>
      <c r="L3500">
        <v>0</v>
      </c>
      <c r="M3500" t="s">
        <v>246</v>
      </c>
      <c r="N3500">
        <v>6571.14</v>
      </c>
      <c r="O3500">
        <v>278765.84999999998</v>
      </c>
      <c r="P3500">
        <v>278765.84999999998</v>
      </c>
      <c r="Q3500">
        <v>0</v>
      </c>
      <c r="R3500" t="s">
        <v>246</v>
      </c>
    </row>
    <row r="3501" spans="1:18" x14ac:dyDescent="0.3">
      <c r="A3501" t="s">
        <v>237</v>
      </c>
      <c r="B3501" t="s">
        <v>65</v>
      </c>
      <c r="C3501" t="s">
        <v>84</v>
      </c>
      <c r="D3501">
        <v>823829.07</v>
      </c>
      <c r="E3501">
        <v>17488.669999999998</v>
      </c>
      <c r="F3501">
        <v>-37374.730000000003</v>
      </c>
      <c r="G3501">
        <v>0</v>
      </c>
      <c r="H3501">
        <v>0</v>
      </c>
      <c r="I3501">
        <v>-0.01</v>
      </c>
      <c r="J3501">
        <v>803943</v>
      </c>
      <c r="K3501">
        <v>803942.99</v>
      </c>
      <c r="L3501">
        <v>0.01</v>
      </c>
      <c r="M3501" t="s">
        <v>246</v>
      </c>
      <c r="N3501">
        <v>42.72</v>
      </c>
      <c r="O3501">
        <v>501240.77</v>
      </c>
      <c r="P3501">
        <v>501240.78</v>
      </c>
      <c r="Q3501">
        <v>0.01</v>
      </c>
      <c r="R3501" t="s">
        <v>246</v>
      </c>
    </row>
    <row r="3502" spans="1:18" x14ac:dyDescent="0.3">
      <c r="A3502" t="s">
        <v>237</v>
      </c>
      <c r="B3502" t="s">
        <v>65</v>
      </c>
      <c r="C3502" t="s">
        <v>85</v>
      </c>
      <c r="D3502">
        <v>504194.04</v>
      </c>
      <c r="E3502">
        <v>10539.07</v>
      </c>
      <c r="F3502">
        <v>-28307.43</v>
      </c>
      <c r="G3502">
        <v>0</v>
      </c>
      <c r="H3502">
        <v>0</v>
      </c>
      <c r="I3502">
        <v>0</v>
      </c>
      <c r="J3502">
        <v>486425.68</v>
      </c>
      <c r="K3502">
        <v>486425.68</v>
      </c>
      <c r="L3502">
        <v>0</v>
      </c>
      <c r="M3502" t="s">
        <v>246</v>
      </c>
      <c r="N3502">
        <v>7107.34</v>
      </c>
      <c r="O3502">
        <v>291855.40999999997</v>
      </c>
      <c r="P3502">
        <v>291855.40999999997</v>
      </c>
      <c r="Q3502">
        <v>0</v>
      </c>
      <c r="R3502" t="s">
        <v>246</v>
      </c>
    </row>
    <row r="3503" spans="1:18" x14ac:dyDescent="0.3">
      <c r="A3503" t="s">
        <v>237</v>
      </c>
      <c r="B3503" t="s">
        <v>65</v>
      </c>
      <c r="C3503" t="s">
        <v>86</v>
      </c>
      <c r="D3503">
        <v>631847.94999999995</v>
      </c>
      <c r="E3503">
        <v>12832.88</v>
      </c>
      <c r="F3503">
        <v>-31294.7</v>
      </c>
      <c r="G3503">
        <v>0</v>
      </c>
      <c r="H3503">
        <v>0</v>
      </c>
      <c r="I3503">
        <v>0</v>
      </c>
      <c r="J3503">
        <v>613386.13</v>
      </c>
      <c r="K3503">
        <v>613386.13</v>
      </c>
      <c r="L3503">
        <v>0</v>
      </c>
      <c r="M3503" t="s">
        <v>246</v>
      </c>
      <c r="N3503">
        <v>632.30999999999995</v>
      </c>
      <c r="O3503">
        <v>489385.11</v>
      </c>
      <c r="P3503">
        <v>489385.12</v>
      </c>
      <c r="Q3503">
        <v>0.01</v>
      </c>
      <c r="R3503" t="s">
        <v>246</v>
      </c>
    </row>
    <row r="3504" spans="1:18" x14ac:dyDescent="0.3">
      <c r="A3504" t="s">
        <v>237</v>
      </c>
      <c r="B3504" t="s">
        <v>65</v>
      </c>
      <c r="C3504" t="s">
        <v>87</v>
      </c>
      <c r="D3504">
        <v>677257.41</v>
      </c>
      <c r="E3504">
        <v>14488.79</v>
      </c>
      <c r="F3504">
        <v>-36503.760000000002</v>
      </c>
      <c r="G3504">
        <v>0</v>
      </c>
      <c r="H3504">
        <v>0</v>
      </c>
      <c r="I3504">
        <v>0</v>
      </c>
      <c r="J3504">
        <v>655242.43999999994</v>
      </c>
      <c r="K3504">
        <v>655242.43999999994</v>
      </c>
      <c r="L3504">
        <v>0</v>
      </c>
      <c r="M3504" t="s">
        <v>246</v>
      </c>
      <c r="N3504">
        <v>1199.6199999999999</v>
      </c>
      <c r="O3504">
        <v>503661.92</v>
      </c>
      <c r="P3504">
        <v>503661.92</v>
      </c>
      <c r="Q3504">
        <v>0</v>
      </c>
      <c r="R3504" t="s">
        <v>246</v>
      </c>
    </row>
    <row r="3505" spans="1:18" x14ac:dyDescent="0.3">
      <c r="A3505" t="s">
        <v>237</v>
      </c>
      <c r="B3505" t="s">
        <v>65</v>
      </c>
      <c r="C3505" t="s">
        <v>88</v>
      </c>
      <c r="D3505">
        <v>1145988.54</v>
      </c>
      <c r="E3505">
        <v>24720.15</v>
      </c>
      <c r="F3505">
        <v>-44589.16</v>
      </c>
      <c r="G3505">
        <v>0</v>
      </c>
      <c r="H3505">
        <v>0</v>
      </c>
      <c r="I3505">
        <v>0</v>
      </c>
      <c r="J3505">
        <v>1126119.53</v>
      </c>
      <c r="K3505">
        <v>1126119.53</v>
      </c>
      <c r="L3505">
        <v>0</v>
      </c>
      <c r="M3505" t="s">
        <v>246</v>
      </c>
      <c r="N3505">
        <v>-2722.98</v>
      </c>
      <c r="O3505">
        <v>823939.24</v>
      </c>
      <c r="P3505">
        <v>823939.23</v>
      </c>
      <c r="Q3505">
        <v>0.01</v>
      </c>
      <c r="R3505" t="s">
        <v>246</v>
      </c>
    </row>
    <row r="3506" spans="1:18" x14ac:dyDescent="0.3">
      <c r="A3506" t="s">
        <v>237</v>
      </c>
      <c r="B3506" t="s">
        <v>65</v>
      </c>
      <c r="C3506" t="s">
        <v>89</v>
      </c>
      <c r="D3506">
        <v>1162965.6200000001</v>
      </c>
      <c r="E3506">
        <v>24144.02</v>
      </c>
      <c r="F3506">
        <v>-45139.06</v>
      </c>
      <c r="G3506">
        <v>0</v>
      </c>
      <c r="H3506">
        <v>0</v>
      </c>
      <c r="I3506">
        <v>0</v>
      </c>
      <c r="J3506">
        <v>1141970.58</v>
      </c>
      <c r="K3506">
        <v>1141970.5900000001</v>
      </c>
      <c r="L3506">
        <v>0.01</v>
      </c>
      <c r="M3506" t="s">
        <v>246</v>
      </c>
      <c r="N3506">
        <v>-2522.8200000000002</v>
      </c>
      <c r="O3506">
        <v>862714.72</v>
      </c>
      <c r="P3506">
        <v>862714.71</v>
      </c>
      <c r="Q3506">
        <v>0.01</v>
      </c>
      <c r="R3506" t="s">
        <v>246</v>
      </c>
    </row>
    <row r="3507" spans="1:18" x14ac:dyDescent="0.3">
      <c r="A3507" t="s">
        <v>237</v>
      </c>
      <c r="B3507" t="s">
        <v>65</v>
      </c>
      <c r="C3507" t="s">
        <v>90</v>
      </c>
      <c r="D3507">
        <v>868928.6</v>
      </c>
      <c r="E3507">
        <v>36205.360000000001</v>
      </c>
      <c r="F3507">
        <v>-43495.85</v>
      </c>
      <c r="G3507">
        <v>-15244.47</v>
      </c>
      <c r="H3507">
        <v>0</v>
      </c>
      <c r="I3507">
        <v>0</v>
      </c>
      <c r="J3507">
        <v>846393.64</v>
      </c>
      <c r="K3507">
        <v>846393.63</v>
      </c>
      <c r="L3507">
        <v>0.01</v>
      </c>
      <c r="M3507" t="s">
        <v>246</v>
      </c>
      <c r="N3507">
        <v>-242.03</v>
      </c>
      <c r="O3507">
        <v>688077.71</v>
      </c>
      <c r="P3507">
        <v>688077.71</v>
      </c>
      <c r="Q3507">
        <v>0</v>
      </c>
      <c r="R3507" t="s">
        <v>246</v>
      </c>
    </row>
    <row r="3508" spans="1:18" x14ac:dyDescent="0.3">
      <c r="A3508" t="s">
        <v>237</v>
      </c>
      <c r="B3508" t="s">
        <v>69</v>
      </c>
      <c r="C3508" t="s">
        <v>68</v>
      </c>
      <c r="D3508">
        <v>18217.54</v>
      </c>
      <c r="E3508">
        <v>200.4</v>
      </c>
      <c r="F3508">
        <v>-2505.04</v>
      </c>
      <c r="G3508">
        <v>-210.21</v>
      </c>
      <c r="H3508">
        <v>0</v>
      </c>
      <c r="I3508">
        <v>0</v>
      </c>
      <c r="J3508">
        <v>15702.69</v>
      </c>
      <c r="K3508">
        <v>15702.69</v>
      </c>
      <c r="L3508">
        <v>0</v>
      </c>
      <c r="M3508" t="s">
        <v>246</v>
      </c>
      <c r="N3508">
        <v>437.28</v>
      </c>
      <c r="O3508">
        <v>12972.31</v>
      </c>
      <c r="P3508">
        <v>12972.31</v>
      </c>
      <c r="Q3508">
        <v>0</v>
      </c>
      <c r="R3508" t="s">
        <v>246</v>
      </c>
    </row>
    <row r="3509" spans="1:18" x14ac:dyDescent="0.3">
      <c r="A3509" t="s">
        <v>237</v>
      </c>
      <c r="B3509" t="s">
        <v>69</v>
      </c>
      <c r="C3509" t="s">
        <v>70</v>
      </c>
      <c r="D3509">
        <v>2858.34</v>
      </c>
      <c r="E3509">
        <v>23.72</v>
      </c>
      <c r="F3509">
        <v>-282.89</v>
      </c>
      <c r="G3509">
        <v>-27.36</v>
      </c>
      <c r="H3509">
        <v>0</v>
      </c>
      <c r="I3509">
        <v>0</v>
      </c>
      <c r="J3509">
        <v>2571.81</v>
      </c>
      <c r="K3509">
        <v>2571.81</v>
      </c>
      <c r="L3509">
        <v>0</v>
      </c>
      <c r="M3509" t="s">
        <v>246</v>
      </c>
      <c r="N3509">
        <v>10.01</v>
      </c>
      <c r="O3509">
        <v>2482.0100000000002</v>
      </c>
      <c r="P3509">
        <v>2482</v>
      </c>
      <c r="Q3509">
        <v>0.01</v>
      </c>
      <c r="R3509" t="s">
        <v>246</v>
      </c>
    </row>
    <row r="3510" spans="1:18" x14ac:dyDescent="0.3">
      <c r="A3510" t="s">
        <v>237</v>
      </c>
      <c r="B3510" t="s">
        <v>69</v>
      </c>
      <c r="C3510" t="s">
        <v>74</v>
      </c>
      <c r="D3510">
        <v>3472.17</v>
      </c>
      <c r="E3510">
        <v>35.18</v>
      </c>
      <c r="F3510">
        <v>-57.92</v>
      </c>
      <c r="G3510">
        <v>-36.32</v>
      </c>
      <c r="H3510">
        <v>0</v>
      </c>
      <c r="I3510">
        <v>0</v>
      </c>
      <c r="J3510">
        <v>3413.11</v>
      </c>
      <c r="K3510">
        <v>3413.1</v>
      </c>
      <c r="L3510">
        <v>0.01</v>
      </c>
      <c r="M3510" t="s">
        <v>246</v>
      </c>
      <c r="N3510">
        <v>0</v>
      </c>
      <c r="O3510">
        <v>3413.1</v>
      </c>
      <c r="P3510">
        <v>3413.1</v>
      </c>
      <c r="Q3510">
        <v>0</v>
      </c>
      <c r="R3510" t="s">
        <v>246</v>
      </c>
    </row>
    <row r="3511" spans="1:18" x14ac:dyDescent="0.3">
      <c r="A3511" t="s">
        <v>237</v>
      </c>
      <c r="B3511" t="s">
        <v>69</v>
      </c>
      <c r="C3511" t="s">
        <v>76</v>
      </c>
      <c r="D3511">
        <v>324.95</v>
      </c>
      <c r="E3511">
        <v>3.26</v>
      </c>
      <c r="F3511">
        <v>-17.45</v>
      </c>
      <c r="G3511">
        <v>-3.41</v>
      </c>
      <c r="H3511">
        <v>0</v>
      </c>
      <c r="I3511">
        <v>0</v>
      </c>
      <c r="J3511">
        <v>307.35000000000002</v>
      </c>
      <c r="K3511">
        <v>307.35000000000002</v>
      </c>
      <c r="L3511">
        <v>0</v>
      </c>
      <c r="M3511" t="s">
        <v>246</v>
      </c>
      <c r="N3511">
        <v>0</v>
      </c>
      <c r="O3511">
        <v>307.35000000000002</v>
      </c>
      <c r="P3511">
        <v>307.35000000000002</v>
      </c>
      <c r="Q3511">
        <v>0</v>
      </c>
      <c r="R3511" t="s">
        <v>246</v>
      </c>
    </row>
    <row r="3512" spans="1:18" x14ac:dyDescent="0.3">
      <c r="A3512" t="s">
        <v>237</v>
      </c>
      <c r="B3512" t="s">
        <v>69</v>
      </c>
      <c r="C3512" t="s">
        <v>78</v>
      </c>
      <c r="D3512">
        <v>1679.99</v>
      </c>
      <c r="E3512">
        <v>16.91</v>
      </c>
      <c r="F3512">
        <v>-73.209999999999994</v>
      </c>
      <c r="G3512">
        <v>-17.579999999999998</v>
      </c>
      <c r="H3512">
        <v>0</v>
      </c>
      <c r="I3512">
        <v>0</v>
      </c>
      <c r="J3512">
        <v>1606.11</v>
      </c>
      <c r="K3512">
        <v>1606.11</v>
      </c>
      <c r="L3512">
        <v>0</v>
      </c>
      <c r="M3512" t="s">
        <v>246</v>
      </c>
      <c r="N3512">
        <v>0</v>
      </c>
      <c r="O3512">
        <v>1606.11</v>
      </c>
      <c r="P3512">
        <v>1606.11</v>
      </c>
      <c r="Q3512">
        <v>0</v>
      </c>
      <c r="R3512" t="s">
        <v>246</v>
      </c>
    </row>
    <row r="3513" spans="1:18" x14ac:dyDescent="0.3">
      <c r="A3513" t="s">
        <v>237</v>
      </c>
      <c r="B3513" t="s">
        <v>69</v>
      </c>
      <c r="C3513" t="s">
        <v>85</v>
      </c>
      <c r="D3513">
        <v>2496.77</v>
      </c>
      <c r="E3513">
        <v>26.16</v>
      </c>
      <c r="F3513">
        <v>-26.2</v>
      </c>
      <c r="G3513">
        <v>-26.04</v>
      </c>
      <c r="H3513">
        <v>0</v>
      </c>
      <c r="I3513">
        <v>0</v>
      </c>
      <c r="J3513">
        <v>2470.69</v>
      </c>
      <c r="K3513">
        <v>2470.69</v>
      </c>
      <c r="L3513">
        <v>0</v>
      </c>
      <c r="M3513" t="s">
        <v>246</v>
      </c>
      <c r="N3513">
        <v>0</v>
      </c>
      <c r="O3513">
        <v>2470.69</v>
      </c>
      <c r="P3513">
        <v>2470.69</v>
      </c>
      <c r="Q3513">
        <v>0</v>
      </c>
      <c r="R3513" t="s">
        <v>246</v>
      </c>
    </row>
    <row r="3514" spans="1:18" x14ac:dyDescent="0.3">
      <c r="A3514" t="s">
        <v>237</v>
      </c>
      <c r="B3514" t="s">
        <v>69</v>
      </c>
      <c r="C3514" t="s">
        <v>88</v>
      </c>
      <c r="D3514">
        <v>5493.35</v>
      </c>
      <c r="E3514">
        <v>63.49</v>
      </c>
      <c r="F3514">
        <v>-35.159999999999997</v>
      </c>
      <c r="G3514">
        <v>-63.46</v>
      </c>
      <c r="H3514">
        <v>0</v>
      </c>
      <c r="I3514">
        <v>0</v>
      </c>
      <c r="J3514">
        <v>5458.22</v>
      </c>
      <c r="K3514">
        <v>5458.21</v>
      </c>
      <c r="L3514">
        <v>0.01</v>
      </c>
      <c r="M3514" t="s">
        <v>246</v>
      </c>
      <c r="N3514">
        <v>0</v>
      </c>
      <c r="O3514">
        <v>5458.21</v>
      </c>
      <c r="P3514">
        <v>5458.21</v>
      </c>
      <c r="Q3514">
        <v>0</v>
      </c>
      <c r="R3514" t="s">
        <v>246</v>
      </c>
    </row>
    <row r="3515" spans="1:18" x14ac:dyDescent="0.3">
      <c r="A3515" t="s">
        <v>237</v>
      </c>
      <c r="B3515" t="s">
        <v>69</v>
      </c>
      <c r="C3515" t="s">
        <v>89</v>
      </c>
      <c r="D3515">
        <v>18535.259999999998</v>
      </c>
      <c r="E3515">
        <v>213.55</v>
      </c>
      <c r="F3515">
        <v>-4.9800000000000004</v>
      </c>
      <c r="G3515">
        <v>-72.73</v>
      </c>
      <c r="H3515">
        <v>0</v>
      </c>
      <c r="I3515">
        <v>0</v>
      </c>
      <c r="J3515">
        <v>18671.099999999999</v>
      </c>
      <c r="K3515">
        <v>18671.11</v>
      </c>
      <c r="L3515">
        <v>0.01</v>
      </c>
      <c r="M3515" t="s">
        <v>246</v>
      </c>
      <c r="N3515">
        <v>0</v>
      </c>
      <c r="O3515">
        <v>18671.11</v>
      </c>
      <c r="P3515">
        <v>18671.11</v>
      </c>
      <c r="Q3515">
        <v>0</v>
      </c>
      <c r="R3515" t="s">
        <v>246</v>
      </c>
    </row>
    <row r="3516" spans="1:18" x14ac:dyDescent="0.3">
      <c r="A3516" t="s">
        <v>237</v>
      </c>
      <c r="B3516" t="s">
        <v>69</v>
      </c>
      <c r="C3516" t="s">
        <v>90</v>
      </c>
      <c r="D3516">
        <v>28147.65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28147.65</v>
      </c>
      <c r="K3516">
        <v>28147.65</v>
      </c>
      <c r="L3516">
        <v>0</v>
      </c>
      <c r="M3516" t="s">
        <v>246</v>
      </c>
      <c r="N3516">
        <v>0</v>
      </c>
      <c r="O3516">
        <v>28147.65</v>
      </c>
      <c r="P3516">
        <v>28147.65</v>
      </c>
      <c r="Q3516">
        <v>0</v>
      </c>
      <c r="R3516" t="s">
        <v>246</v>
      </c>
    </row>
    <row r="3517" spans="1:18" x14ac:dyDescent="0.3">
      <c r="A3517" t="s">
        <v>238</v>
      </c>
      <c r="B3517" t="s">
        <v>62</v>
      </c>
      <c r="C3517" t="s">
        <v>63</v>
      </c>
      <c r="D3517">
        <v>63778.73</v>
      </c>
      <c r="E3517">
        <v>0</v>
      </c>
      <c r="F3517">
        <v>2210.8000000000002</v>
      </c>
      <c r="G3517">
        <v>873.38</v>
      </c>
      <c r="H3517">
        <v>0</v>
      </c>
      <c r="I3517">
        <v>-0.13</v>
      </c>
      <c r="J3517">
        <v>60694.42</v>
      </c>
      <c r="K3517">
        <v>60694.42</v>
      </c>
      <c r="L3517">
        <v>0</v>
      </c>
      <c r="M3517" t="s">
        <v>246</v>
      </c>
      <c r="N3517">
        <v>3039.82</v>
      </c>
      <c r="O3517">
        <v>872.96</v>
      </c>
      <c r="P3517">
        <v>872.96</v>
      </c>
      <c r="Q3517">
        <v>0</v>
      </c>
      <c r="R3517" t="s">
        <v>246</v>
      </c>
    </row>
    <row r="3518" spans="1:18" x14ac:dyDescent="0.3">
      <c r="A3518" t="s">
        <v>238</v>
      </c>
      <c r="B3518" t="s">
        <v>62</v>
      </c>
      <c r="C3518" t="s">
        <v>66</v>
      </c>
      <c r="D3518">
        <v>5904.76</v>
      </c>
      <c r="E3518">
        <v>0</v>
      </c>
      <c r="F3518">
        <v>474.56</v>
      </c>
      <c r="G3518">
        <v>94.4</v>
      </c>
      <c r="H3518">
        <v>0</v>
      </c>
      <c r="I3518">
        <v>-0.01</v>
      </c>
      <c r="J3518">
        <v>5335.79</v>
      </c>
      <c r="K3518">
        <v>5335.79</v>
      </c>
      <c r="L3518">
        <v>0</v>
      </c>
      <c r="M3518" t="s">
        <v>246</v>
      </c>
      <c r="N3518">
        <v>565.9</v>
      </c>
      <c r="O3518">
        <v>28.67</v>
      </c>
      <c r="P3518">
        <v>28.67</v>
      </c>
      <c r="Q3518">
        <v>0</v>
      </c>
      <c r="R3518" t="s">
        <v>246</v>
      </c>
    </row>
    <row r="3519" spans="1:18" x14ac:dyDescent="0.3">
      <c r="A3519" t="s">
        <v>238</v>
      </c>
      <c r="B3519" t="s">
        <v>62</v>
      </c>
      <c r="C3519" t="s">
        <v>68</v>
      </c>
      <c r="D3519">
        <v>334340.24</v>
      </c>
      <c r="E3519">
        <v>0</v>
      </c>
      <c r="F3519">
        <v>8785.7199999999993</v>
      </c>
      <c r="G3519">
        <v>4246.2299999999996</v>
      </c>
      <c r="H3519">
        <v>0</v>
      </c>
      <c r="I3519">
        <v>-0.5</v>
      </c>
      <c r="J3519">
        <v>321307.78999999998</v>
      </c>
      <c r="K3519">
        <v>321307.78999999998</v>
      </c>
      <c r="L3519">
        <v>0</v>
      </c>
      <c r="M3519" t="s">
        <v>246</v>
      </c>
      <c r="N3519">
        <v>12767.59</v>
      </c>
      <c r="O3519">
        <v>6517.94</v>
      </c>
      <c r="P3519">
        <v>6517.94</v>
      </c>
      <c r="Q3519">
        <v>0</v>
      </c>
      <c r="R3519" t="s">
        <v>246</v>
      </c>
    </row>
    <row r="3520" spans="1:18" x14ac:dyDescent="0.3">
      <c r="A3520" t="s">
        <v>238</v>
      </c>
      <c r="B3520" t="s">
        <v>62</v>
      </c>
      <c r="C3520" t="s">
        <v>70</v>
      </c>
      <c r="D3520">
        <v>3284.73</v>
      </c>
      <c r="E3520">
        <v>6.81</v>
      </c>
      <c r="F3520">
        <v>-466.7</v>
      </c>
      <c r="G3520">
        <v>16.100000000000001</v>
      </c>
      <c r="H3520">
        <v>0</v>
      </c>
      <c r="I3520">
        <v>-14.94</v>
      </c>
      <c r="J3520">
        <v>2793.8</v>
      </c>
      <c r="K3520">
        <v>2793.8</v>
      </c>
      <c r="L3520">
        <v>0</v>
      </c>
      <c r="M3520" t="s">
        <v>246</v>
      </c>
      <c r="N3520">
        <v>283.61</v>
      </c>
      <c r="O3520">
        <v>1094.81</v>
      </c>
      <c r="P3520">
        <v>1094.81</v>
      </c>
      <c r="Q3520">
        <v>0</v>
      </c>
      <c r="R3520" t="s">
        <v>246</v>
      </c>
    </row>
    <row r="3521" spans="1:18" x14ac:dyDescent="0.3">
      <c r="A3521" t="s">
        <v>238</v>
      </c>
      <c r="B3521" t="s">
        <v>62</v>
      </c>
      <c r="C3521" t="s">
        <v>71</v>
      </c>
      <c r="D3521">
        <v>187723.18</v>
      </c>
      <c r="E3521">
        <v>3221.86</v>
      </c>
      <c r="F3521">
        <v>-14517.58</v>
      </c>
      <c r="G3521">
        <v>-1698.92</v>
      </c>
      <c r="H3521">
        <v>0</v>
      </c>
      <c r="I3521">
        <v>-20.76</v>
      </c>
      <c r="J3521">
        <v>174707.78</v>
      </c>
      <c r="K3521">
        <v>174707.77</v>
      </c>
      <c r="L3521">
        <v>0.01</v>
      </c>
      <c r="M3521" t="s">
        <v>246</v>
      </c>
      <c r="N3521">
        <v>5185.3999999999996</v>
      </c>
      <c r="O3521">
        <v>104824.66</v>
      </c>
      <c r="P3521">
        <v>104824.66</v>
      </c>
      <c r="Q3521">
        <v>0</v>
      </c>
      <c r="R3521" t="s">
        <v>246</v>
      </c>
    </row>
    <row r="3522" spans="1:18" x14ac:dyDescent="0.3">
      <c r="A3522" t="s">
        <v>238</v>
      </c>
      <c r="B3522" t="s">
        <v>62</v>
      </c>
      <c r="C3522" t="s">
        <v>73</v>
      </c>
      <c r="D3522">
        <v>29609.88</v>
      </c>
      <c r="E3522">
        <v>623.78</v>
      </c>
      <c r="F3522">
        <v>-2392.75</v>
      </c>
      <c r="G3522">
        <v>-577.29</v>
      </c>
      <c r="H3522">
        <v>0</v>
      </c>
      <c r="I3522">
        <v>-2.81</v>
      </c>
      <c r="J3522">
        <v>27260.81</v>
      </c>
      <c r="K3522">
        <v>27260.81</v>
      </c>
      <c r="L3522">
        <v>0</v>
      </c>
      <c r="M3522" t="s">
        <v>246</v>
      </c>
      <c r="N3522">
        <v>936.82</v>
      </c>
      <c r="O3522">
        <v>16356.49</v>
      </c>
      <c r="P3522">
        <v>16356.49</v>
      </c>
      <c r="Q3522">
        <v>0</v>
      </c>
      <c r="R3522" t="s">
        <v>246</v>
      </c>
    </row>
    <row r="3523" spans="1:18" x14ac:dyDescent="0.3">
      <c r="A3523" t="s">
        <v>238</v>
      </c>
      <c r="B3523" t="s">
        <v>62</v>
      </c>
      <c r="C3523" t="s">
        <v>74</v>
      </c>
      <c r="D3523">
        <v>63723.67</v>
      </c>
      <c r="E3523">
        <v>1388.09</v>
      </c>
      <c r="F3523">
        <v>-3987.76</v>
      </c>
      <c r="G3523">
        <v>-1264.04</v>
      </c>
      <c r="H3523">
        <v>0</v>
      </c>
      <c r="I3523">
        <v>-9.58</v>
      </c>
      <c r="J3523">
        <v>59850.38</v>
      </c>
      <c r="K3523">
        <v>59850.38</v>
      </c>
      <c r="L3523">
        <v>0</v>
      </c>
      <c r="M3523" t="s">
        <v>246</v>
      </c>
      <c r="N3523">
        <v>1539.74</v>
      </c>
      <c r="O3523">
        <v>35910.230000000003</v>
      </c>
      <c r="P3523">
        <v>35910.230000000003</v>
      </c>
      <c r="Q3523">
        <v>0</v>
      </c>
      <c r="R3523" t="s">
        <v>246</v>
      </c>
    </row>
    <row r="3524" spans="1:18" x14ac:dyDescent="0.3">
      <c r="A3524" t="s">
        <v>238</v>
      </c>
      <c r="B3524" t="s">
        <v>62</v>
      </c>
      <c r="C3524" t="s">
        <v>75</v>
      </c>
      <c r="D3524">
        <v>118277.94</v>
      </c>
      <c r="E3524">
        <v>2760.74</v>
      </c>
      <c r="F3524">
        <v>-6542.14</v>
      </c>
      <c r="G3524">
        <v>-2501.3000000000002</v>
      </c>
      <c r="H3524">
        <v>0</v>
      </c>
      <c r="I3524">
        <v>-1.7</v>
      </c>
      <c r="J3524">
        <v>111993.54</v>
      </c>
      <c r="K3524">
        <v>111993.53</v>
      </c>
      <c r="L3524">
        <v>0.01</v>
      </c>
      <c r="M3524" t="s">
        <v>246</v>
      </c>
      <c r="N3524">
        <v>2512.0700000000002</v>
      </c>
      <c r="O3524">
        <v>67196.12</v>
      </c>
      <c r="P3524">
        <v>67196.12</v>
      </c>
      <c r="Q3524">
        <v>0</v>
      </c>
      <c r="R3524" t="s">
        <v>246</v>
      </c>
    </row>
    <row r="3525" spans="1:18" x14ac:dyDescent="0.3">
      <c r="A3525" t="s">
        <v>238</v>
      </c>
      <c r="B3525" t="s">
        <v>62</v>
      </c>
      <c r="C3525" t="s">
        <v>76</v>
      </c>
      <c r="D3525">
        <v>147860.17000000001</v>
      </c>
      <c r="E3525">
        <v>3556.41</v>
      </c>
      <c r="F3525">
        <v>-7279.95</v>
      </c>
      <c r="G3525">
        <v>-3519.93</v>
      </c>
      <c r="H3525">
        <v>0</v>
      </c>
      <c r="I3525">
        <v>-2.74</v>
      </c>
      <c r="J3525">
        <v>140613.96</v>
      </c>
      <c r="K3525">
        <v>140613.96</v>
      </c>
      <c r="L3525">
        <v>0</v>
      </c>
      <c r="M3525" t="s">
        <v>246</v>
      </c>
      <c r="N3525">
        <v>2895.75</v>
      </c>
      <c r="O3525">
        <v>84368.37</v>
      </c>
      <c r="P3525">
        <v>84368.38</v>
      </c>
      <c r="Q3525">
        <v>0.01</v>
      </c>
      <c r="R3525" t="s">
        <v>246</v>
      </c>
    </row>
    <row r="3526" spans="1:18" x14ac:dyDescent="0.3">
      <c r="A3526" t="s">
        <v>238</v>
      </c>
      <c r="B3526" t="s">
        <v>62</v>
      </c>
      <c r="C3526" t="s">
        <v>77</v>
      </c>
      <c r="D3526">
        <v>67329.64</v>
      </c>
      <c r="E3526">
        <v>1563.1</v>
      </c>
      <c r="F3526">
        <v>-4662.96</v>
      </c>
      <c r="G3526">
        <v>-1492.9</v>
      </c>
      <c r="H3526">
        <v>0</v>
      </c>
      <c r="I3526">
        <v>-8.23</v>
      </c>
      <c r="J3526">
        <v>62728.65</v>
      </c>
      <c r="K3526">
        <v>62728.639999999999</v>
      </c>
      <c r="L3526">
        <v>0.01</v>
      </c>
      <c r="M3526" t="s">
        <v>246</v>
      </c>
      <c r="N3526">
        <v>1832.17</v>
      </c>
      <c r="O3526">
        <v>37637.18</v>
      </c>
      <c r="P3526">
        <v>37637.18</v>
      </c>
      <c r="Q3526">
        <v>0</v>
      </c>
      <c r="R3526" t="s">
        <v>246</v>
      </c>
    </row>
    <row r="3527" spans="1:18" x14ac:dyDescent="0.3">
      <c r="A3527" t="s">
        <v>238</v>
      </c>
      <c r="B3527" t="s">
        <v>62</v>
      </c>
      <c r="C3527" t="s">
        <v>78</v>
      </c>
      <c r="D3527">
        <v>47282.3</v>
      </c>
      <c r="E3527">
        <v>1165.49</v>
      </c>
      <c r="F3527">
        <v>-3681.12</v>
      </c>
      <c r="G3527">
        <v>-1290.5999999999999</v>
      </c>
      <c r="H3527">
        <v>0</v>
      </c>
      <c r="I3527">
        <v>-15.69</v>
      </c>
      <c r="J3527">
        <v>43460.38</v>
      </c>
      <c r="K3527">
        <v>43460.38</v>
      </c>
      <c r="L3527">
        <v>0</v>
      </c>
      <c r="M3527" t="s">
        <v>246</v>
      </c>
      <c r="N3527">
        <v>1513.08</v>
      </c>
      <c r="O3527">
        <v>26076.23</v>
      </c>
      <c r="P3527">
        <v>26076.23</v>
      </c>
      <c r="Q3527">
        <v>0</v>
      </c>
      <c r="R3527" t="s">
        <v>246</v>
      </c>
    </row>
    <row r="3528" spans="1:18" x14ac:dyDescent="0.3">
      <c r="A3528" t="s">
        <v>238</v>
      </c>
      <c r="B3528" t="s">
        <v>62</v>
      </c>
      <c r="C3528" t="s">
        <v>79</v>
      </c>
      <c r="D3528">
        <v>88305.75</v>
      </c>
      <c r="E3528">
        <v>2170.89</v>
      </c>
      <c r="F3528">
        <v>-6117.54</v>
      </c>
      <c r="G3528">
        <v>-2473.3000000000002</v>
      </c>
      <c r="H3528">
        <v>0</v>
      </c>
      <c r="I3528">
        <v>-7.42</v>
      </c>
      <c r="J3528">
        <v>81878.38</v>
      </c>
      <c r="K3528">
        <v>81878.37</v>
      </c>
      <c r="L3528">
        <v>0.01</v>
      </c>
      <c r="M3528" t="s">
        <v>246</v>
      </c>
      <c r="N3528">
        <v>2563.5300000000002</v>
      </c>
      <c r="O3528">
        <v>49127.02</v>
      </c>
      <c r="P3528">
        <v>49127.02</v>
      </c>
      <c r="Q3528">
        <v>0</v>
      </c>
      <c r="R3528" t="s">
        <v>246</v>
      </c>
    </row>
    <row r="3529" spans="1:18" x14ac:dyDescent="0.3">
      <c r="A3529" t="s">
        <v>238</v>
      </c>
      <c r="B3529" t="s">
        <v>62</v>
      </c>
      <c r="C3529" t="s">
        <v>80</v>
      </c>
      <c r="D3529">
        <v>68353.16</v>
      </c>
      <c r="E3529">
        <v>1797.27</v>
      </c>
      <c r="F3529">
        <v>-5169.25</v>
      </c>
      <c r="G3529">
        <v>-2030.68</v>
      </c>
      <c r="H3529">
        <v>0</v>
      </c>
      <c r="I3529">
        <v>-0.72</v>
      </c>
      <c r="J3529">
        <v>62949.78</v>
      </c>
      <c r="K3529">
        <v>62949.77</v>
      </c>
      <c r="L3529">
        <v>0.01</v>
      </c>
      <c r="M3529" t="s">
        <v>246</v>
      </c>
      <c r="N3529">
        <v>2160.63</v>
      </c>
      <c r="O3529">
        <v>37769.86</v>
      </c>
      <c r="P3529">
        <v>37769.86</v>
      </c>
      <c r="Q3529">
        <v>0</v>
      </c>
      <c r="R3529" t="s">
        <v>246</v>
      </c>
    </row>
    <row r="3530" spans="1:18" x14ac:dyDescent="0.3">
      <c r="A3530" t="s">
        <v>238</v>
      </c>
      <c r="B3530" t="s">
        <v>62</v>
      </c>
      <c r="C3530" t="s">
        <v>81</v>
      </c>
      <c r="D3530">
        <v>99221.24</v>
      </c>
      <c r="E3530">
        <v>2685.83</v>
      </c>
      <c r="F3530">
        <v>-6836.42</v>
      </c>
      <c r="G3530">
        <v>-3123.21</v>
      </c>
      <c r="H3530">
        <v>0</v>
      </c>
      <c r="I3530">
        <v>-3.49</v>
      </c>
      <c r="J3530">
        <v>91943.95</v>
      </c>
      <c r="K3530">
        <v>91943.96</v>
      </c>
      <c r="L3530">
        <v>0.01</v>
      </c>
      <c r="M3530" t="s">
        <v>246</v>
      </c>
      <c r="N3530">
        <v>2907.42</v>
      </c>
      <c r="O3530">
        <v>55166.38</v>
      </c>
      <c r="P3530">
        <v>55166.38</v>
      </c>
      <c r="Q3530">
        <v>0</v>
      </c>
      <c r="R3530" t="s">
        <v>246</v>
      </c>
    </row>
    <row r="3531" spans="1:18" x14ac:dyDescent="0.3">
      <c r="A3531" t="s">
        <v>238</v>
      </c>
      <c r="B3531" t="s">
        <v>62</v>
      </c>
      <c r="C3531" t="s">
        <v>82</v>
      </c>
      <c r="D3531">
        <v>141274.92000000001</v>
      </c>
      <c r="E3531">
        <v>3931.04</v>
      </c>
      <c r="F3531">
        <v>-9347.84</v>
      </c>
      <c r="G3531">
        <v>-4292.0600000000004</v>
      </c>
      <c r="H3531">
        <v>0</v>
      </c>
      <c r="I3531">
        <v>-11.71</v>
      </c>
      <c r="J3531">
        <v>131554.35</v>
      </c>
      <c r="K3531">
        <v>131554.35</v>
      </c>
      <c r="L3531">
        <v>0</v>
      </c>
      <c r="M3531" t="s">
        <v>246</v>
      </c>
      <c r="N3531">
        <v>3876.51</v>
      </c>
      <c r="O3531">
        <v>78932.61</v>
      </c>
      <c r="P3531">
        <v>78932.61</v>
      </c>
      <c r="Q3531">
        <v>0</v>
      </c>
      <c r="R3531" t="s">
        <v>246</v>
      </c>
    </row>
    <row r="3532" spans="1:18" x14ac:dyDescent="0.3">
      <c r="A3532" t="s">
        <v>238</v>
      </c>
      <c r="B3532" t="s">
        <v>62</v>
      </c>
      <c r="C3532" t="s">
        <v>83</v>
      </c>
      <c r="D3532">
        <v>160656.26999999999</v>
      </c>
      <c r="E3532">
        <v>4690.5600000000004</v>
      </c>
      <c r="F3532">
        <v>-11163.63</v>
      </c>
      <c r="G3532">
        <v>-4939.16</v>
      </c>
      <c r="H3532">
        <v>0</v>
      </c>
      <c r="I3532">
        <v>-19.03</v>
      </c>
      <c r="J3532">
        <v>149225.01</v>
      </c>
      <c r="K3532">
        <v>149225.01</v>
      </c>
      <c r="L3532">
        <v>0</v>
      </c>
      <c r="M3532" t="s">
        <v>246</v>
      </c>
      <c r="N3532">
        <v>4553.4799999999996</v>
      </c>
      <c r="O3532">
        <v>89535</v>
      </c>
      <c r="P3532">
        <v>89535.01</v>
      </c>
      <c r="Q3532">
        <v>0.01</v>
      </c>
      <c r="R3532" t="s">
        <v>246</v>
      </c>
    </row>
    <row r="3533" spans="1:18" x14ac:dyDescent="0.3">
      <c r="A3533" t="s">
        <v>238</v>
      </c>
      <c r="B3533" t="s">
        <v>62</v>
      </c>
      <c r="C3533" t="s">
        <v>84</v>
      </c>
      <c r="D3533">
        <v>407882.07</v>
      </c>
      <c r="E3533">
        <v>14437.65</v>
      </c>
      <c r="F3533">
        <v>-22300.3</v>
      </c>
      <c r="G3533">
        <v>-14343.56</v>
      </c>
      <c r="H3533">
        <v>0</v>
      </c>
      <c r="I3533">
        <v>-2.89</v>
      </c>
      <c r="J3533">
        <v>385672.97</v>
      </c>
      <c r="K3533">
        <v>385672.97</v>
      </c>
      <c r="L3533">
        <v>0</v>
      </c>
      <c r="M3533" t="s">
        <v>246</v>
      </c>
      <c r="N3533">
        <v>8880.75</v>
      </c>
      <c r="O3533">
        <v>231403.78</v>
      </c>
      <c r="P3533">
        <v>231403.78</v>
      </c>
      <c r="Q3533">
        <v>0</v>
      </c>
      <c r="R3533" t="s">
        <v>246</v>
      </c>
    </row>
    <row r="3534" spans="1:18" x14ac:dyDescent="0.3">
      <c r="A3534" t="s">
        <v>238</v>
      </c>
      <c r="B3534" t="s">
        <v>62</v>
      </c>
      <c r="C3534" t="s">
        <v>85</v>
      </c>
      <c r="D3534">
        <v>523077.36</v>
      </c>
      <c r="E3534">
        <v>19084.04</v>
      </c>
      <c r="F3534">
        <v>-27906.75</v>
      </c>
      <c r="G3534">
        <v>-20516.080000000002</v>
      </c>
      <c r="H3534">
        <v>0</v>
      </c>
      <c r="I3534">
        <v>-0.85</v>
      </c>
      <c r="J3534">
        <v>493737.72</v>
      </c>
      <c r="K3534">
        <v>493737.71</v>
      </c>
      <c r="L3534">
        <v>0.01</v>
      </c>
      <c r="M3534" t="s">
        <v>246</v>
      </c>
      <c r="N3534">
        <v>11735.01</v>
      </c>
      <c r="O3534">
        <v>296242.63</v>
      </c>
      <c r="P3534">
        <v>296242.62</v>
      </c>
      <c r="Q3534">
        <v>0.01</v>
      </c>
      <c r="R3534" t="s">
        <v>246</v>
      </c>
    </row>
    <row r="3535" spans="1:18" x14ac:dyDescent="0.3">
      <c r="A3535" t="s">
        <v>238</v>
      </c>
      <c r="B3535" t="s">
        <v>62</v>
      </c>
      <c r="C3535" t="s">
        <v>86</v>
      </c>
      <c r="D3535">
        <v>654737.44999999995</v>
      </c>
      <c r="E3535">
        <v>24229.97</v>
      </c>
      <c r="F3535">
        <v>-29344.99</v>
      </c>
      <c r="G3535">
        <v>-24814.639999999999</v>
      </c>
      <c r="H3535">
        <v>0</v>
      </c>
      <c r="I3535">
        <v>-0.61</v>
      </c>
      <c r="J3535">
        <v>624807.18000000005</v>
      </c>
      <c r="K3535">
        <v>624807.18000000005</v>
      </c>
      <c r="L3535">
        <v>0</v>
      </c>
      <c r="M3535" t="s">
        <v>246</v>
      </c>
      <c r="N3535">
        <v>11971.5</v>
      </c>
      <c r="O3535">
        <v>374884.31</v>
      </c>
      <c r="P3535">
        <v>374884.31</v>
      </c>
      <c r="Q3535">
        <v>0</v>
      </c>
      <c r="R3535" t="s">
        <v>246</v>
      </c>
    </row>
    <row r="3536" spans="1:18" x14ac:dyDescent="0.3">
      <c r="A3536" t="s">
        <v>238</v>
      </c>
      <c r="B3536" t="s">
        <v>62</v>
      </c>
      <c r="C3536" t="s">
        <v>87</v>
      </c>
      <c r="D3536">
        <v>838412.2</v>
      </c>
      <c r="E3536">
        <v>32284.77</v>
      </c>
      <c r="F3536">
        <v>-36317.06</v>
      </c>
      <c r="G3536">
        <v>-33182.400000000001</v>
      </c>
      <c r="H3536">
        <v>0</v>
      </c>
      <c r="I3536">
        <v>0</v>
      </c>
      <c r="J3536">
        <v>801197.51</v>
      </c>
      <c r="K3536">
        <v>801197.51</v>
      </c>
      <c r="L3536">
        <v>0</v>
      </c>
      <c r="M3536" t="s">
        <v>246</v>
      </c>
      <c r="N3536">
        <v>14885.87</v>
      </c>
      <c r="O3536">
        <v>480718.5</v>
      </c>
      <c r="P3536">
        <v>480718.51</v>
      </c>
      <c r="Q3536">
        <v>0.01</v>
      </c>
      <c r="R3536" t="s">
        <v>246</v>
      </c>
    </row>
    <row r="3537" spans="1:18" x14ac:dyDescent="0.3">
      <c r="A3537" t="s">
        <v>238</v>
      </c>
      <c r="B3537" t="s">
        <v>62</v>
      </c>
      <c r="C3537" t="s">
        <v>88</v>
      </c>
      <c r="D3537">
        <v>1078351.3999999999</v>
      </c>
      <c r="E3537">
        <v>41522.589999999997</v>
      </c>
      <c r="F3537">
        <v>-44714.94</v>
      </c>
      <c r="G3537">
        <v>-46415.68</v>
      </c>
      <c r="H3537">
        <v>0</v>
      </c>
      <c r="I3537">
        <v>-14.37</v>
      </c>
      <c r="J3537">
        <v>1028729</v>
      </c>
      <c r="K3537">
        <v>1028729</v>
      </c>
      <c r="L3537">
        <v>0</v>
      </c>
      <c r="M3537" t="s">
        <v>246</v>
      </c>
      <c r="N3537">
        <v>19834.59</v>
      </c>
      <c r="O3537">
        <v>617237.4</v>
      </c>
      <c r="P3537">
        <v>617237.4</v>
      </c>
      <c r="Q3537">
        <v>0</v>
      </c>
      <c r="R3537" t="s">
        <v>246</v>
      </c>
    </row>
    <row r="3538" spans="1:18" x14ac:dyDescent="0.3">
      <c r="A3538" t="s">
        <v>238</v>
      </c>
      <c r="B3538" t="s">
        <v>62</v>
      </c>
      <c r="C3538" t="s">
        <v>89</v>
      </c>
      <c r="D3538">
        <v>806227.1</v>
      </c>
      <c r="E3538">
        <v>31274.58</v>
      </c>
      <c r="F3538">
        <v>-39435.86</v>
      </c>
      <c r="G3538">
        <v>-25951.43</v>
      </c>
      <c r="H3538">
        <v>0</v>
      </c>
      <c r="I3538">
        <v>-9.23</v>
      </c>
      <c r="J3538">
        <v>772105.16</v>
      </c>
      <c r="K3538">
        <v>772105.16</v>
      </c>
      <c r="L3538">
        <v>0</v>
      </c>
      <c r="M3538" t="s">
        <v>246</v>
      </c>
      <c r="N3538">
        <v>13639.55</v>
      </c>
      <c r="O3538">
        <v>463263.1</v>
      </c>
      <c r="P3538">
        <v>463263.1</v>
      </c>
      <c r="Q3538">
        <v>0</v>
      </c>
      <c r="R3538" t="s">
        <v>246</v>
      </c>
    </row>
    <row r="3539" spans="1:18" x14ac:dyDescent="0.3">
      <c r="A3539" t="s">
        <v>238</v>
      </c>
      <c r="B3539" t="s">
        <v>62</v>
      </c>
      <c r="C3539" t="s">
        <v>90</v>
      </c>
      <c r="D3539">
        <v>848023.34</v>
      </c>
      <c r="E3539">
        <v>35334.31</v>
      </c>
      <c r="F3539">
        <v>-61382.47</v>
      </c>
      <c r="G3539">
        <v>-20413.830000000002</v>
      </c>
      <c r="H3539">
        <v>0</v>
      </c>
      <c r="I3539">
        <v>-0.02</v>
      </c>
      <c r="J3539">
        <v>801561.33</v>
      </c>
      <c r="K3539">
        <v>801561.33</v>
      </c>
      <c r="L3539">
        <v>0</v>
      </c>
      <c r="M3539" t="s">
        <v>246</v>
      </c>
      <c r="N3539">
        <v>18584.79</v>
      </c>
      <c r="O3539">
        <v>480936.8</v>
      </c>
      <c r="P3539">
        <v>480936.8</v>
      </c>
      <c r="Q3539">
        <v>0</v>
      </c>
      <c r="R3539" t="s">
        <v>246</v>
      </c>
    </row>
    <row r="3540" spans="1:18" x14ac:dyDescent="0.3">
      <c r="A3540" t="s">
        <v>238</v>
      </c>
      <c r="B3540" t="s">
        <v>72</v>
      </c>
      <c r="C3540" t="s">
        <v>71</v>
      </c>
      <c r="D3540">
        <v>802216.56</v>
      </c>
      <c r="E3540">
        <v>5944.42</v>
      </c>
      <c r="F3540">
        <v>-6743.5</v>
      </c>
      <c r="G3540">
        <v>-3644.56</v>
      </c>
      <c r="H3540">
        <v>0</v>
      </c>
      <c r="I3540">
        <v>-0.01</v>
      </c>
      <c r="J3540">
        <v>797772.91</v>
      </c>
      <c r="K3540">
        <v>797772.91</v>
      </c>
      <c r="L3540">
        <v>0</v>
      </c>
      <c r="M3540" t="s">
        <v>246</v>
      </c>
      <c r="N3540">
        <v>1777.45</v>
      </c>
      <c r="O3540">
        <v>478663.75</v>
      </c>
      <c r="P3540">
        <v>478663.74</v>
      </c>
      <c r="Q3540">
        <v>0.01</v>
      </c>
      <c r="R3540" t="s">
        <v>246</v>
      </c>
    </row>
    <row r="3541" spans="1:18" x14ac:dyDescent="0.3">
      <c r="A3541" t="s">
        <v>238</v>
      </c>
      <c r="B3541" t="s">
        <v>72</v>
      </c>
      <c r="C3541" t="s">
        <v>73</v>
      </c>
      <c r="D3541">
        <v>20446.68</v>
      </c>
      <c r="E3541">
        <v>266.69</v>
      </c>
      <c r="F3541">
        <v>-1299.6199999999999</v>
      </c>
      <c r="G3541">
        <v>-311.38</v>
      </c>
      <c r="H3541">
        <v>0</v>
      </c>
      <c r="I3541">
        <v>0</v>
      </c>
      <c r="J3541">
        <v>19102.37</v>
      </c>
      <c r="K3541">
        <v>19102.37</v>
      </c>
      <c r="L3541">
        <v>0</v>
      </c>
      <c r="M3541" t="s">
        <v>246</v>
      </c>
      <c r="N3541">
        <v>347.97</v>
      </c>
      <c r="O3541">
        <v>12663.95</v>
      </c>
      <c r="P3541">
        <v>12663.95</v>
      </c>
      <c r="Q3541">
        <v>0</v>
      </c>
      <c r="R3541" t="s">
        <v>246</v>
      </c>
    </row>
    <row r="3542" spans="1:18" x14ac:dyDescent="0.3">
      <c r="A3542" t="s">
        <v>238</v>
      </c>
      <c r="B3542" t="s">
        <v>72</v>
      </c>
      <c r="C3542" t="s">
        <v>74</v>
      </c>
      <c r="D3542">
        <v>232535.93</v>
      </c>
      <c r="E3542">
        <v>2851.55</v>
      </c>
      <c r="F3542">
        <v>-2709.19</v>
      </c>
      <c r="G3542">
        <v>-2958.96</v>
      </c>
      <c r="H3542">
        <v>0</v>
      </c>
      <c r="I3542">
        <v>-0.01</v>
      </c>
      <c r="J3542">
        <v>229719.32</v>
      </c>
      <c r="K3542">
        <v>229719.32</v>
      </c>
      <c r="L3542">
        <v>0</v>
      </c>
      <c r="M3542" t="s">
        <v>246</v>
      </c>
      <c r="N3542">
        <v>1126.6400000000001</v>
      </c>
      <c r="O3542">
        <v>137831.59</v>
      </c>
      <c r="P3542">
        <v>137831.59</v>
      </c>
      <c r="Q3542">
        <v>0</v>
      </c>
      <c r="R3542" t="s">
        <v>246</v>
      </c>
    </row>
    <row r="3543" spans="1:18" x14ac:dyDescent="0.3">
      <c r="A3543" t="s">
        <v>238</v>
      </c>
      <c r="B3543" t="s">
        <v>72</v>
      </c>
      <c r="C3543" t="s">
        <v>75</v>
      </c>
      <c r="D3543">
        <v>156893.43</v>
      </c>
      <c r="E3543">
        <v>2329.9699999999998</v>
      </c>
      <c r="F3543">
        <v>-2419.34</v>
      </c>
      <c r="G3543">
        <v>-2334.23</v>
      </c>
      <c r="H3543">
        <v>0</v>
      </c>
      <c r="I3543">
        <v>0</v>
      </c>
      <c r="J3543">
        <v>154469.82999999999</v>
      </c>
      <c r="K3543">
        <v>154469.82999999999</v>
      </c>
      <c r="L3543">
        <v>0</v>
      </c>
      <c r="M3543" t="s">
        <v>246</v>
      </c>
      <c r="N3543">
        <v>68.56</v>
      </c>
      <c r="O3543">
        <v>141498.22</v>
      </c>
      <c r="P3543">
        <v>141498.22</v>
      </c>
      <c r="Q3543">
        <v>0</v>
      </c>
      <c r="R3543" t="s">
        <v>246</v>
      </c>
    </row>
    <row r="3544" spans="1:18" x14ac:dyDescent="0.3">
      <c r="A3544" t="s">
        <v>238</v>
      </c>
      <c r="B3544" t="s">
        <v>72</v>
      </c>
      <c r="C3544" t="s">
        <v>76</v>
      </c>
      <c r="D3544">
        <v>72160.179999999993</v>
      </c>
      <c r="E3544">
        <v>1016.29</v>
      </c>
      <c r="F3544">
        <v>-3067.09</v>
      </c>
      <c r="G3544">
        <v>-1106.1600000000001</v>
      </c>
      <c r="H3544">
        <v>0</v>
      </c>
      <c r="I3544">
        <v>0</v>
      </c>
      <c r="J3544">
        <v>69003.22</v>
      </c>
      <c r="K3544">
        <v>69003.22</v>
      </c>
      <c r="L3544">
        <v>0</v>
      </c>
      <c r="M3544" t="s">
        <v>246</v>
      </c>
      <c r="N3544">
        <v>217.55</v>
      </c>
      <c r="O3544">
        <v>64248.08</v>
      </c>
      <c r="P3544">
        <v>64248.08</v>
      </c>
      <c r="Q3544">
        <v>0</v>
      </c>
      <c r="R3544" t="s">
        <v>246</v>
      </c>
    </row>
    <row r="3545" spans="1:18" x14ac:dyDescent="0.3">
      <c r="A3545" t="s">
        <v>238</v>
      </c>
      <c r="B3545" t="s">
        <v>72</v>
      </c>
      <c r="C3545" t="s">
        <v>77</v>
      </c>
      <c r="D3545">
        <v>34481.800000000003</v>
      </c>
      <c r="E3545">
        <v>525.66</v>
      </c>
      <c r="F3545">
        <v>-2157.9499999999998</v>
      </c>
      <c r="G3545">
        <v>-572.72</v>
      </c>
      <c r="H3545">
        <v>0</v>
      </c>
      <c r="I3545">
        <v>0</v>
      </c>
      <c r="J3545">
        <v>32276.79</v>
      </c>
      <c r="K3545">
        <v>32276.79</v>
      </c>
      <c r="L3545">
        <v>0</v>
      </c>
      <c r="M3545" t="s">
        <v>246</v>
      </c>
      <c r="N3545">
        <v>216.66</v>
      </c>
      <c r="O3545">
        <v>29105.360000000001</v>
      </c>
      <c r="P3545">
        <v>29105.35</v>
      </c>
      <c r="Q3545">
        <v>0.01</v>
      </c>
      <c r="R3545" t="s">
        <v>246</v>
      </c>
    </row>
    <row r="3546" spans="1:18" x14ac:dyDescent="0.3">
      <c r="A3546" t="s">
        <v>238</v>
      </c>
      <c r="B3546" t="s">
        <v>72</v>
      </c>
      <c r="C3546" t="s">
        <v>78</v>
      </c>
      <c r="D3546">
        <v>124558.6</v>
      </c>
      <c r="E3546">
        <v>1891.72</v>
      </c>
      <c r="F3546">
        <v>-5125.5600000000004</v>
      </c>
      <c r="G3546">
        <v>-1877.29</v>
      </c>
      <c r="H3546">
        <v>0</v>
      </c>
      <c r="I3546">
        <v>0</v>
      </c>
      <c r="J3546">
        <v>119447.47</v>
      </c>
      <c r="K3546">
        <v>119447.47</v>
      </c>
      <c r="L3546">
        <v>0</v>
      </c>
      <c r="M3546" t="s">
        <v>246</v>
      </c>
      <c r="N3546">
        <v>217.69</v>
      </c>
      <c r="O3546">
        <v>114360.04</v>
      </c>
      <c r="P3546">
        <v>114360.05</v>
      </c>
      <c r="Q3546">
        <v>0.01</v>
      </c>
      <c r="R3546" t="s">
        <v>246</v>
      </c>
    </row>
    <row r="3547" spans="1:18" x14ac:dyDescent="0.3">
      <c r="A3547" t="s">
        <v>238</v>
      </c>
      <c r="B3547" t="s">
        <v>72</v>
      </c>
      <c r="C3547" t="s">
        <v>79</v>
      </c>
      <c r="D3547">
        <v>288457.28999999998</v>
      </c>
      <c r="E3547">
        <v>4507.58</v>
      </c>
      <c r="F3547">
        <v>-3609.22</v>
      </c>
      <c r="G3547">
        <v>-5274.35</v>
      </c>
      <c r="H3547">
        <v>0</v>
      </c>
      <c r="I3547">
        <v>-0.01</v>
      </c>
      <c r="J3547">
        <v>284081.28999999998</v>
      </c>
      <c r="K3547">
        <v>284081.3</v>
      </c>
      <c r="L3547">
        <v>0.01</v>
      </c>
      <c r="M3547" t="s">
        <v>246</v>
      </c>
      <c r="N3547">
        <v>147.53</v>
      </c>
      <c r="O3547">
        <v>274503.67</v>
      </c>
      <c r="P3547">
        <v>274503.65999999997</v>
      </c>
      <c r="Q3547">
        <v>0.01</v>
      </c>
      <c r="R3547" t="s">
        <v>246</v>
      </c>
    </row>
    <row r="3548" spans="1:18" x14ac:dyDescent="0.3">
      <c r="A3548" t="s">
        <v>238</v>
      </c>
      <c r="B3548" t="s">
        <v>72</v>
      </c>
      <c r="C3548" t="s">
        <v>80</v>
      </c>
      <c r="D3548">
        <v>92059.81</v>
      </c>
      <c r="E3548">
        <v>1328.78</v>
      </c>
      <c r="F3548">
        <v>-4130.3900000000003</v>
      </c>
      <c r="G3548">
        <v>-1362.57</v>
      </c>
      <c r="H3548">
        <v>0</v>
      </c>
      <c r="I3548">
        <v>0</v>
      </c>
      <c r="J3548">
        <v>87895.63</v>
      </c>
      <c r="K3548">
        <v>87895.64</v>
      </c>
      <c r="L3548">
        <v>0.01</v>
      </c>
      <c r="M3548" t="s">
        <v>246</v>
      </c>
      <c r="N3548">
        <v>442.28</v>
      </c>
      <c r="O3548">
        <v>78560.25</v>
      </c>
      <c r="P3548">
        <v>78560.240000000005</v>
      </c>
      <c r="Q3548">
        <v>0.01</v>
      </c>
      <c r="R3548" t="s">
        <v>246</v>
      </c>
    </row>
    <row r="3549" spans="1:18" x14ac:dyDescent="0.3">
      <c r="A3549" t="s">
        <v>238</v>
      </c>
      <c r="B3549" t="s">
        <v>72</v>
      </c>
      <c r="C3549" t="s">
        <v>81</v>
      </c>
      <c r="D3549">
        <v>33300.53</v>
      </c>
      <c r="E3549">
        <v>400.9</v>
      </c>
      <c r="F3549">
        <v>-284.92</v>
      </c>
      <c r="G3549">
        <v>-413.4</v>
      </c>
      <c r="H3549">
        <v>0</v>
      </c>
      <c r="I3549">
        <v>0</v>
      </c>
      <c r="J3549">
        <v>33003.11</v>
      </c>
      <c r="K3549">
        <v>33003.11</v>
      </c>
      <c r="L3549">
        <v>0</v>
      </c>
      <c r="M3549" t="s">
        <v>246</v>
      </c>
      <c r="N3549">
        <v>35.81</v>
      </c>
      <c r="O3549">
        <v>29029.89</v>
      </c>
      <c r="P3549">
        <v>29029.89</v>
      </c>
      <c r="Q3549">
        <v>0</v>
      </c>
      <c r="R3549" t="s">
        <v>246</v>
      </c>
    </row>
    <row r="3550" spans="1:18" x14ac:dyDescent="0.3">
      <c r="A3550" t="s">
        <v>238</v>
      </c>
      <c r="B3550" t="s">
        <v>72</v>
      </c>
      <c r="C3550" t="s">
        <v>82</v>
      </c>
      <c r="D3550">
        <v>30885.71</v>
      </c>
      <c r="E3550">
        <v>525.74</v>
      </c>
      <c r="F3550">
        <v>-473.11</v>
      </c>
      <c r="G3550">
        <v>-541.28</v>
      </c>
      <c r="H3550">
        <v>0</v>
      </c>
      <c r="I3550">
        <v>0</v>
      </c>
      <c r="J3550">
        <v>30397.06</v>
      </c>
      <c r="K3550">
        <v>30397.07</v>
      </c>
      <c r="L3550">
        <v>0.01</v>
      </c>
      <c r="M3550" t="s">
        <v>246</v>
      </c>
      <c r="N3550">
        <v>0</v>
      </c>
      <c r="O3550">
        <v>30397.07</v>
      </c>
      <c r="P3550">
        <v>30397.07</v>
      </c>
      <c r="Q3550">
        <v>0</v>
      </c>
      <c r="R3550" t="s">
        <v>246</v>
      </c>
    </row>
    <row r="3551" spans="1:18" x14ac:dyDescent="0.3">
      <c r="A3551" t="s">
        <v>238</v>
      </c>
      <c r="B3551" t="s">
        <v>72</v>
      </c>
      <c r="C3551" t="s">
        <v>83</v>
      </c>
      <c r="D3551">
        <v>63438.92</v>
      </c>
      <c r="E3551">
        <v>1025.99</v>
      </c>
      <c r="F3551">
        <v>-881.76</v>
      </c>
      <c r="G3551">
        <v>-1202.04</v>
      </c>
      <c r="H3551">
        <v>0</v>
      </c>
      <c r="I3551">
        <v>0</v>
      </c>
      <c r="J3551">
        <v>62381.11</v>
      </c>
      <c r="K3551">
        <v>62381.11</v>
      </c>
      <c r="L3551">
        <v>0</v>
      </c>
      <c r="M3551" t="s">
        <v>246</v>
      </c>
      <c r="N3551">
        <v>0</v>
      </c>
      <c r="O3551">
        <v>62381.11</v>
      </c>
      <c r="P3551">
        <v>62381.11</v>
      </c>
      <c r="Q3551">
        <v>0</v>
      </c>
      <c r="R3551" t="s">
        <v>246</v>
      </c>
    </row>
    <row r="3552" spans="1:18" x14ac:dyDescent="0.3">
      <c r="A3552" t="s">
        <v>238</v>
      </c>
      <c r="B3552" t="s">
        <v>72</v>
      </c>
      <c r="C3552" t="s">
        <v>84</v>
      </c>
      <c r="D3552">
        <v>57242.38</v>
      </c>
      <c r="E3552">
        <v>993.33</v>
      </c>
      <c r="F3552">
        <v>-552.07000000000005</v>
      </c>
      <c r="G3552">
        <v>-787.47</v>
      </c>
      <c r="H3552">
        <v>0</v>
      </c>
      <c r="I3552">
        <v>0</v>
      </c>
      <c r="J3552">
        <v>56896.17</v>
      </c>
      <c r="K3552">
        <v>56896.17</v>
      </c>
      <c r="L3552">
        <v>0</v>
      </c>
      <c r="M3552" t="s">
        <v>246</v>
      </c>
      <c r="N3552">
        <v>29.32</v>
      </c>
      <c r="O3552">
        <v>52077.63</v>
      </c>
      <c r="P3552">
        <v>52077.62</v>
      </c>
      <c r="Q3552">
        <v>0.01</v>
      </c>
      <c r="R3552" t="s">
        <v>246</v>
      </c>
    </row>
    <row r="3553" spans="1:18" x14ac:dyDescent="0.3">
      <c r="A3553" t="s">
        <v>238</v>
      </c>
      <c r="B3553" t="s">
        <v>72</v>
      </c>
      <c r="C3553" t="s">
        <v>85</v>
      </c>
      <c r="D3553">
        <v>28878.73</v>
      </c>
      <c r="E3553">
        <v>487.27</v>
      </c>
      <c r="F3553">
        <v>-594.58000000000004</v>
      </c>
      <c r="G3553">
        <v>-483.64</v>
      </c>
      <c r="H3553">
        <v>0</v>
      </c>
      <c r="I3553">
        <v>0</v>
      </c>
      <c r="J3553">
        <v>28287.78</v>
      </c>
      <c r="K3553">
        <v>28287.77</v>
      </c>
      <c r="L3553">
        <v>0.01</v>
      </c>
      <c r="M3553" t="s">
        <v>246</v>
      </c>
      <c r="N3553">
        <v>0</v>
      </c>
      <c r="O3553">
        <v>28287.77</v>
      </c>
      <c r="P3553">
        <v>28287.77</v>
      </c>
      <c r="Q3553">
        <v>0</v>
      </c>
      <c r="R3553" t="s">
        <v>246</v>
      </c>
    </row>
    <row r="3554" spans="1:18" x14ac:dyDescent="0.3">
      <c r="A3554" t="s">
        <v>238</v>
      </c>
      <c r="B3554" t="s">
        <v>72</v>
      </c>
      <c r="C3554" t="s">
        <v>86</v>
      </c>
      <c r="D3554">
        <v>10025.959999999999</v>
      </c>
      <c r="E3554">
        <v>169.42</v>
      </c>
      <c r="F3554">
        <v>-99.5</v>
      </c>
      <c r="G3554">
        <v>-167.85</v>
      </c>
      <c r="H3554">
        <v>0</v>
      </c>
      <c r="I3554">
        <v>0</v>
      </c>
      <c r="J3554">
        <v>9928.0300000000007</v>
      </c>
      <c r="K3554">
        <v>9928.0300000000007</v>
      </c>
      <c r="L3554">
        <v>0</v>
      </c>
      <c r="M3554" t="s">
        <v>246</v>
      </c>
      <c r="N3554">
        <v>0</v>
      </c>
      <c r="O3554">
        <v>9928.0300000000007</v>
      </c>
      <c r="P3554">
        <v>9928.0300000000007</v>
      </c>
      <c r="Q3554">
        <v>0</v>
      </c>
      <c r="R3554" t="s">
        <v>246</v>
      </c>
    </row>
    <row r="3555" spans="1:18" x14ac:dyDescent="0.3">
      <c r="A3555" t="s">
        <v>238</v>
      </c>
      <c r="B3555" t="s">
        <v>72</v>
      </c>
      <c r="C3555" t="s">
        <v>87</v>
      </c>
      <c r="D3555">
        <v>15798.94</v>
      </c>
      <c r="E3555">
        <v>259.37</v>
      </c>
      <c r="F3555">
        <v>-222.1</v>
      </c>
      <c r="G3555">
        <v>-267.60000000000002</v>
      </c>
      <c r="H3555">
        <v>0</v>
      </c>
      <c r="I3555">
        <v>0</v>
      </c>
      <c r="J3555">
        <v>15568.61</v>
      </c>
      <c r="K3555">
        <v>15568.61</v>
      </c>
      <c r="L3555">
        <v>0</v>
      </c>
      <c r="M3555" t="s">
        <v>246</v>
      </c>
      <c r="N3555">
        <v>0</v>
      </c>
      <c r="O3555">
        <v>15568.61</v>
      </c>
      <c r="P3555">
        <v>15568.61</v>
      </c>
      <c r="Q3555">
        <v>0</v>
      </c>
      <c r="R3555" t="s">
        <v>246</v>
      </c>
    </row>
    <row r="3556" spans="1:18" x14ac:dyDescent="0.3">
      <c r="A3556" t="s">
        <v>238</v>
      </c>
      <c r="B3556" t="s">
        <v>72</v>
      </c>
      <c r="C3556" t="s">
        <v>88</v>
      </c>
      <c r="D3556">
        <v>62804.7</v>
      </c>
      <c r="E3556">
        <v>1077.1199999999999</v>
      </c>
      <c r="F3556">
        <v>-699.04</v>
      </c>
      <c r="G3556">
        <v>-1162.3699999999999</v>
      </c>
      <c r="H3556">
        <v>0</v>
      </c>
      <c r="I3556">
        <v>0</v>
      </c>
      <c r="J3556">
        <v>62020.41</v>
      </c>
      <c r="K3556">
        <v>62020.42</v>
      </c>
      <c r="L3556">
        <v>0.01</v>
      </c>
      <c r="M3556" t="s">
        <v>246</v>
      </c>
      <c r="N3556">
        <v>0</v>
      </c>
      <c r="O3556">
        <v>62020.42</v>
      </c>
      <c r="P3556">
        <v>62020.42</v>
      </c>
      <c r="Q3556">
        <v>0</v>
      </c>
      <c r="R3556" t="s">
        <v>246</v>
      </c>
    </row>
    <row r="3557" spans="1:18" x14ac:dyDescent="0.3">
      <c r="A3557" t="s">
        <v>238</v>
      </c>
      <c r="B3557" t="s">
        <v>72</v>
      </c>
      <c r="C3557" t="s">
        <v>89</v>
      </c>
      <c r="D3557">
        <v>24291.49</v>
      </c>
      <c r="E3557">
        <v>376.39</v>
      </c>
      <c r="F3557">
        <v>-360.48</v>
      </c>
      <c r="G3557">
        <v>-367.72</v>
      </c>
      <c r="H3557">
        <v>0</v>
      </c>
      <c r="I3557">
        <v>0</v>
      </c>
      <c r="J3557">
        <v>23939.68</v>
      </c>
      <c r="K3557">
        <v>23939.69</v>
      </c>
      <c r="L3557">
        <v>0.01</v>
      </c>
      <c r="M3557" t="s">
        <v>246</v>
      </c>
      <c r="N3557">
        <v>0</v>
      </c>
      <c r="O3557">
        <v>23939.69</v>
      </c>
      <c r="P3557">
        <v>23939.69</v>
      </c>
      <c r="Q3557">
        <v>0</v>
      </c>
      <c r="R3557" t="s">
        <v>246</v>
      </c>
    </row>
    <row r="3558" spans="1:18" x14ac:dyDescent="0.3">
      <c r="A3558" t="s">
        <v>238</v>
      </c>
      <c r="B3558" t="s">
        <v>72</v>
      </c>
      <c r="C3558" t="s">
        <v>90</v>
      </c>
      <c r="D3558">
        <v>1787.61</v>
      </c>
      <c r="E3558">
        <v>0</v>
      </c>
      <c r="F3558">
        <v>-113.56</v>
      </c>
      <c r="G3558">
        <v>-27.22</v>
      </c>
      <c r="H3558">
        <v>0</v>
      </c>
      <c r="I3558">
        <v>0</v>
      </c>
      <c r="J3558">
        <v>1646.83</v>
      </c>
      <c r="K3558">
        <v>1646.83</v>
      </c>
      <c r="L3558">
        <v>0</v>
      </c>
      <c r="M3558" t="s">
        <v>246</v>
      </c>
      <c r="N3558">
        <v>0</v>
      </c>
      <c r="O3558">
        <v>1646.83</v>
      </c>
      <c r="P3558">
        <v>1646.83</v>
      </c>
      <c r="Q3558">
        <v>0</v>
      </c>
      <c r="R3558" t="s">
        <v>246</v>
      </c>
    </row>
    <row r="3559" spans="1:18" x14ac:dyDescent="0.3">
      <c r="A3559" t="s">
        <v>238</v>
      </c>
      <c r="B3559" t="s">
        <v>67</v>
      </c>
      <c r="C3559" t="s">
        <v>68</v>
      </c>
      <c r="D3559">
        <v>1407.43</v>
      </c>
      <c r="E3559">
        <v>18.37</v>
      </c>
      <c r="F3559">
        <v>-272.05</v>
      </c>
      <c r="G3559">
        <v>-18.91</v>
      </c>
      <c r="H3559">
        <v>0</v>
      </c>
      <c r="I3559">
        <v>0</v>
      </c>
      <c r="J3559">
        <v>1134.8399999999999</v>
      </c>
      <c r="K3559">
        <v>1134.8399999999999</v>
      </c>
      <c r="L3559">
        <v>0</v>
      </c>
      <c r="M3559" t="s">
        <v>246</v>
      </c>
      <c r="N3559">
        <v>72.459999999999994</v>
      </c>
      <c r="O3559">
        <v>833.16</v>
      </c>
      <c r="P3559">
        <v>833.16</v>
      </c>
      <c r="Q3559">
        <v>0</v>
      </c>
      <c r="R3559" t="s">
        <v>246</v>
      </c>
    </row>
    <row r="3560" spans="1:18" x14ac:dyDescent="0.3">
      <c r="A3560" t="s">
        <v>238</v>
      </c>
      <c r="B3560" t="s">
        <v>67</v>
      </c>
      <c r="C3560" t="s">
        <v>70</v>
      </c>
      <c r="D3560">
        <v>13366.24</v>
      </c>
      <c r="E3560">
        <v>166.94</v>
      </c>
      <c r="F3560">
        <v>-859.88</v>
      </c>
      <c r="G3560">
        <v>-175.42</v>
      </c>
      <c r="H3560">
        <v>0</v>
      </c>
      <c r="I3560">
        <v>-0.01</v>
      </c>
      <c r="J3560">
        <v>12497.87</v>
      </c>
      <c r="K3560">
        <v>12497.88</v>
      </c>
      <c r="L3560">
        <v>0.01</v>
      </c>
      <c r="M3560" t="s">
        <v>246</v>
      </c>
      <c r="N3560">
        <v>223</v>
      </c>
      <c r="O3560">
        <v>8709.24</v>
      </c>
      <c r="P3560">
        <v>8709.24</v>
      </c>
      <c r="Q3560">
        <v>0</v>
      </c>
      <c r="R3560" t="s">
        <v>246</v>
      </c>
    </row>
    <row r="3561" spans="1:18" x14ac:dyDescent="0.3">
      <c r="A3561" t="s">
        <v>238</v>
      </c>
      <c r="B3561" t="s">
        <v>67</v>
      </c>
      <c r="C3561" t="s">
        <v>71</v>
      </c>
      <c r="D3561">
        <v>2254216.42</v>
      </c>
      <c r="E3561">
        <v>32753.91</v>
      </c>
      <c r="F3561">
        <v>-80730.11</v>
      </c>
      <c r="G3561">
        <v>-33236.11</v>
      </c>
      <c r="H3561">
        <v>0</v>
      </c>
      <c r="I3561">
        <v>-0.01</v>
      </c>
      <c r="J3561">
        <v>2173004.1</v>
      </c>
      <c r="K3561">
        <v>2173004.1</v>
      </c>
      <c r="L3561">
        <v>0</v>
      </c>
      <c r="M3561" t="s">
        <v>246</v>
      </c>
      <c r="N3561">
        <v>10114.82</v>
      </c>
      <c r="O3561">
        <v>1902360.9</v>
      </c>
      <c r="P3561">
        <v>1902360.9</v>
      </c>
      <c r="Q3561">
        <v>0</v>
      </c>
      <c r="R3561" t="s">
        <v>246</v>
      </c>
    </row>
    <row r="3562" spans="1:18" x14ac:dyDescent="0.3">
      <c r="A3562" t="s">
        <v>238</v>
      </c>
      <c r="B3562" t="s">
        <v>67</v>
      </c>
      <c r="C3562" t="s">
        <v>73</v>
      </c>
      <c r="D3562">
        <v>403554.55</v>
      </c>
      <c r="E3562">
        <v>5914.34</v>
      </c>
      <c r="F3562">
        <v>-17291.03</v>
      </c>
      <c r="G3562">
        <v>-6447.9</v>
      </c>
      <c r="H3562">
        <v>0</v>
      </c>
      <c r="I3562">
        <v>-0.02</v>
      </c>
      <c r="J3562">
        <v>385729.94</v>
      </c>
      <c r="K3562">
        <v>385729.94</v>
      </c>
      <c r="L3562">
        <v>0</v>
      </c>
      <c r="M3562" t="s">
        <v>246</v>
      </c>
      <c r="N3562">
        <v>7129.82</v>
      </c>
      <c r="O3562">
        <v>231437.96</v>
      </c>
      <c r="P3562">
        <v>231437.96</v>
      </c>
      <c r="Q3562">
        <v>0</v>
      </c>
      <c r="R3562" t="s">
        <v>246</v>
      </c>
    </row>
    <row r="3563" spans="1:18" x14ac:dyDescent="0.3">
      <c r="A3563" t="s">
        <v>238</v>
      </c>
      <c r="B3563" t="s">
        <v>67</v>
      </c>
      <c r="C3563" t="s">
        <v>74</v>
      </c>
      <c r="D3563">
        <v>1035816.18</v>
      </c>
      <c r="E3563">
        <v>14947.71</v>
      </c>
      <c r="F3563">
        <v>-19721.28</v>
      </c>
      <c r="G3563">
        <v>-14779.69</v>
      </c>
      <c r="H3563">
        <v>0</v>
      </c>
      <c r="I3563">
        <v>-0.03</v>
      </c>
      <c r="J3563">
        <v>1016262.89</v>
      </c>
      <c r="K3563">
        <v>1016262.88</v>
      </c>
      <c r="L3563">
        <v>0.01</v>
      </c>
      <c r="M3563" t="s">
        <v>246</v>
      </c>
      <c r="N3563">
        <v>137.04</v>
      </c>
      <c r="O3563">
        <v>640868.42000000004</v>
      </c>
      <c r="P3563">
        <v>640868.42000000004</v>
      </c>
      <c r="Q3563">
        <v>0</v>
      </c>
      <c r="R3563" t="s">
        <v>246</v>
      </c>
    </row>
    <row r="3564" spans="1:18" x14ac:dyDescent="0.3">
      <c r="A3564" t="s">
        <v>238</v>
      </c>
      <c r="B3564" t="s">
        <v>67</v>
      </c>
      <c r="C3564" t="s">
        <v>75</v>
      </c>
      <c r="D3564">
        <v>657416.22</v>
      </c>
      <c r="E3564">
        <v>9410.23</v>
      </c>
      <c r="F3564">
        <v>-18140.55</v>
      </c>
      <c r="G3564">
        <v>-9383.65</v>
      </c>
      <c r="H3564">
        <v>0</v>
      </c>
      <c r="I3564">
        <v>-0.02</v>
      </c>
      <c r="J3564">
        <v>639302.23</v>
      </c>
      <c r="K3564">
        <v>639302.23</v>
      </c>
      <c r="L3564">
        <v>0</v>
      </c>
      <c r="M3564" t="s">
        <v>246</v>
      </c>
      <c r="N3564">
        <v>7245.58</v>
      </c>
      <c r="O3564">
        <v>383581.34</v>
      </c>
      <c r="P3564">
        <v>383581.34</v>
      </c>
      <c r="Q3564">
        <v>0</v>
      </c>
      <c r="R3564" t="s">
        <v>246</v>
      </c>
    </row>
    <row r="3565" spans="1:18" x14ac:dyDescent="0.3">
      <c r="A3565" t="s">
        <v>238</v>
      </c>
      <c r="B3565" t="s">
        <v>67</v>
      </c>
      <c r="C3565" t="s">
        <v>76</v>
      </c>
      <c r="D3565">
        <v>1151963.46</v>
      </c>
      <c r="E3565">
        <v>16871.82</v>
      </c>
      <c r="F3565">
        <v>-31428.720000000001</v>
      </c>
      <c r="G3565">
        <v>-17524.73</v>
      </c>
      <c r="H3565">
        <v>0</v>
      </c>
      <c r="I3565">
        <v>-7.58</v>
      </c>
      <c r="J3565">
        <v>1119874.25</v>
      </c>
      <c r="K3565">
        <v>1119874.25</v>
      </c>
      <c r="L3565">
        <v>0</v>
      </c>
      <c r="M3565" t="s">
        <v>246</v>
      </c>
      <c r="N3565">
        <v>12828.1</v>
      </c>
      <c r="O3565">
        <v>671924.55</v>
      </c>
      <c r="P3565">
        <v>671924.55</v>
      </c>
      <c r="Q3565">
        <v>0</v>
      </c>
      <c r="R3565" t="s">
        <v>246</v>
      </c>
    </row>
    <row r="3566" spans="1:18" x14ac:dyDescent="0.3">
      <c r="A3566" t="s">
        <v>238</v>
      </c>
      <c r="B3566" t="s">
        <v>67</v>
      </c>
      <c r="C3566" t="s">
        <v>77</v>
      </c>
      <c r="D3566">
        <v>947950.78</v>
      </c>
      <c r="E3566">
        <v>14842.29</v>
      </c>
      <c r="F3566">
        <v>-22672.880000000001</v>
      </c>
      <c r="G3566">
        <v>-15108.22</v>
      </c>
      <c r="H3566">
        <v>0</v>
      </c>
      <c r="I3566">
        <v>-0.01</v>
      </c>
      <c r="J3566">
        <v>925011.96</v>
      </c>
      <c r="K3566">
        <v>925011.95</v>
      </c>
      <c r="L3566">
        <v>0.01</v>
      </c>
      <c r="M3566" t="s">
        <v>246</v>
      </c>
      <c r="N3566">
        <v>9175.52</v>
      </c>
      <c r="O3566">
        <v>555007.17000000004</v>
      </c>
      <c r="P3566">
        <v>555007.17000000004</v>
      </c>
      <c r="Q3566">
        <v>0</v>
      </c>
      <c r="R3566" t="s">
        <v>246</v>
      </c>
    </row>
    <row r="3567" spans="1:18" x14ac:dyDescent="0.3">
      <c r="A3567" t="s">
        <v>238</v>
      </c>
      <c r="B3567" t="s">
        <v>67</v>
      </c>
      <c r="C3567" t="s">
        <v>78</v>
      </c>
      <c r="D3567">
        <v>640130.19999999995</v>
      </c>
      <c r="E3567">
        <v>9868.57</v>
      </c>
      <c r="F3567">
        <v>-20893.150000000001</v>
      </c>
      <c r="G3567">
        <v>-10599.29</v>
      </c>
      <c r="H3567">
        <v>0</v>
      </c>
      <c r="I3567">
        <v>-4.67</v>
      </c>
      <c r="J3567">
        <v>618501.66</v>
      </c>
      <c r="K3567">
        <v>618501.66</v>
      </c>
      <c r="L3567">
        <v>0</v>
      </c>
      <c r="M3567" t="s">
        <v>246</v>
      </c>
      <c r="N3567">
        <v>2949.08</v>
      </c>
      <c r="O3567">
        <v>401406.9</v>
      </c>
      <c r="P3567">
        <v>401406.9</v>
      </c>
      <c r="Q3567">
        <v>0</v>
      </c>
      <c r="R3567" t="s">
        <v>246</v>
      </c>
    </row>
    <row r="3568" spans="1:18" x14ac:dyDescent="0.3">
      <c r="A3568" t="s">
        <v>238</v>
      </c>
      <c r="B3568" t="s">
        <v>67</v>
      </c>
      <c r="C3568" t="s">
        <v>79</v>
      </c>
      <c r="D3568">
        <v>474682.37</v>
      </c>
      <c r="E3568">
        <v>7189.71</v>
      </c>
      <c r="F3568">
        <v>-19354.349999999999</v>
      </c>
      <c r="G3568">
        <v>-7875.94</v>
      </c>
      <c r="H3568">
        <v>0</v>
      </c>
      <c r="I3568">
        <v>-0.03</v>
      </c>
      <c r="J3568">
        <v>454641.76</v>
      </c>
      <c r="K3568">
        <v>454641.77</v>
      </c>
      <c r="L3568">
        <v>0.01</v>
      </c>
      <c r="M3568" t="s">
        <v>246</v>
      </c>
      <c r="N3568">
        <v>8016.21</v>
      </c>
      <c r="O3568">
        <v>272785.06</v>
      </c>
      <c r="P3568">
        <v>272785.06</v>
      </c>
      <c r="Q3568">
        <v>0</v>
      </c>
      <c r="R3568" t="s">
        <v>246</v>
      </c>
    </row>
    <row r="3569" spans="1:18" x14ac:dyDescent="0.3">
      <c r="A3569" t="s">
        <v>238</v>
      </c>
      <c r="B3569" t="s">
        <v>67</v>
      </c>
      <c r="C3569" t="s">
        <v>80</v>
      </c>
      <c r="D3569">
        <v>565392.56000000006</v>
      </c>
      <c r="E3569">
        <v>8944.67</v>
      </c>
      <c r="F3569">
        <v>-21009.15</v>
      </c>
      <c r="G3569">
        <v>-10112.56</v>
      </c>
      <c r="H3569">
        <v>0</v>
      </c>
      <c r="I3569">
        <v>-0.97</v>
      </c>
      <c r="J3569">
        <v>543214.55000000005</v>
      </c>
      <c r="K3569">
        <v>543214.56000000006</v>
      </c>
      <c r="L3569">
        <v>0.01</v>
      </c>
      <c r="M3569" t="s">
        <v>246</v>
      </c>
      <c r="N3569">
        <v>3094.27</v>
      </c>
      <c r="O3569">
        <v>375570.29</v>
      </c>
      <c r="P3569">
        <v>375570.29</v>
      </c>
      <c r="Q3569">
        <v>0</v>
      </c>
      <c r="R3569" t="s">
        <v>246</v>
      </c>
    </row>
    <row r="3570" spans="1:18" x14ac:dyDescent="0.3">
      <c r="A3570" t="s">
        <v>238</v>
      </c>
      <c r="B3570" t="s">
        <v>67</v>
      </c>
      <c r="C3570" t="s">
        <v>81</v>
      </c>
      <c r="D3570">
        <v>1054103.76</v>
      </c>
      <c r="E3570">
        <v>16616.810000000001</v>
      </c>
      <c r="F3570">
        <v>-20916.22</v>
      </c>
      <c r="G3570">
        <v>-17593.12</v>
      </c>
      <c r="H3570">
        <v>0</v>
      </c>
      <c r="I3570">
        <v>-0.04</v>
      </c>
      <c r="J3570">
        <v>1032211.19</v>
      </c>
      <c r="K3570">
        <v>1032211.2</v>
      </c>
      <c r="L3570">
        <v>0.01</v>
      </c>
      <c r="M3570" t="s">
        <v>246</v>
      </c>
      <c r="N3570">
        <v>8756.99</v>
      </c>
      <c r="O3570">
        <v>619326.71999999997</v>
      </c>
      <c r="P3570">
        <v>619326.71999999997</v>
      </c>
      <c r="Q3570">
        <v>0</v>
      </c>
      <c r="R3570" t="s">
        <v>246</v>
      </c>
    </row>
    <row r="3571" spans="1:18" x14ac:dyDescent="0.3">
      <c r="A3571" t="s">
        <v>238</v>
      </c>
      <c r="B3571" t="s">
        <v>67</v>
      </c>
      <c r="C3571" t="s">
        <v>82</v>
      </c>
      <c r="D3571">
        <v>1171020.97</v>
      </c>
      <c r="E3571">
        <v>18578.72</v>
      </c>
      <c r="F3571">
        <v>-35735.24</v>
      </c>
      <c r="G3571">
        <v>-20943.37</v>
      </c>
      <c r="H3571">
        <v>0</v>
      </c>
      <c r="I3571">
        <v>-1.01</v>
      </c>
      <c r="J3571">
        <v>1132920.07</v>
      </c>
      <c r="K3571">
        <v>1132920.07</v>
      </c>
      <c r="L3571">
        <v>0</v>
      </c>
      <c r="M3571" t="s">
        <v>246</v>
      </c>
      <c r="N3571">
        <v>9744.49</v>
      </c>
      <c r="O3571">
        <v>679752.04</v>
      </c>
      <c r="P3571">
        <v>679752.04</v>
      </c>
      <c r="Q3571">
        <v>0</v>
      </c>
      <c r="R3571" t="s">
        <v>246</v>
      </c>
    </row>
    <row r="3572" spans="1:18" x14ac:dyDescent="0.3">
      <c r="A3572" t="s">
        <v>238</v>
      </c>
      <c r="B3572" t="s">
        <v>67</v>
      </c>
      <c r="C3572" t="s">
        <v>83</v>
      </c>
      <c r="D3572">
        <v>1155455.52</v>
      </c>
      <c r="E3572">
        <v>18959.689999999999</v>
      </c>
      <c r="F3572">
        <v>-39485.54</v>
      </c>
      <c r="G3572">
        <v>-20621.2</v>
      </c>
      <c r="H3572">
        <v>0</v>
      </c>
      <c r="I3572">
        <v>-0.01</v>
      </c>
      <c r="J3572">
        <v>1114308.46</v>
      </c>
      <c r="K3572">
        <v>1114308.47</v>
      </c>
      <c r="L3572">
        <v>0.01</v>
      </c>
      <c r="M3572" t="s">
        <v>246</v>
      </c>
      <c r="N3572">
        <v>7609.57</v>
      </c>
      <c r="O3572">
        <v>668585.07999999996</v>
      </c>
      <c r="P3572">
        <v>668585.07999999996</v>
      </c>
      <c r="Q3572">
        <v>0</v>
      </c>
      <c r="R3572" t="s">
        <v>246</v>
      </c>
    </row>
    <row r="3573" spans="1:18" x14ac:dyDescent="0.3">
      <c r="A3573" t="s">
        <v>238</v>
      </c>
      <c r="B3573" t="s">
        <v>67</v>
      </c>
      <c r="C3573" t="s">
        <v>84</v>
      </c>
      <c r="D3573">
        <v>2060367.92</v>
      </c>
      <c r="E3573">
        <v>34548.19</v>
      </c>
      <c r="F3573">
        <v>-46826.73</v>
      </c>
      <c r="G3573">
        <v>-35243.5</v>
      </c>
      <c r="H3573">
        <v>0</v>
      </c>
      <c r="I3573">
        <v>0</v>
      </c>
      <c r="J3573">
        <v>2012845.88</v>
      </c>
      <c r="K3573">
        <v>2012845.87</v>
      </c>
      <c r="L3573">
        <v>0.01</v>
      </c>
      <c r="M3573" t="s">
        <v>246</v>
      </c>
      <c r="N3573">
        <v>-19.100000000000001</v>
      </c>
      <c r="O3573">
        <v>1481816.35</v>
      </c>
      <c r="P3573">
        <v>1481816.35</v>
      </c>
      <c r="Q3573">
        <v>0</v>
      </c>
      <c r="R3573" t="s">
        <v>246</v>
      </c>
    </row>
    <row r="3574" spans="1:18" x14ac:dyDescent="0.3">
      <c r="A3574" t="s">
        <v>238</v>
      </c>
      <c r="B3574" t="s">
        <v>67</v>
      </c>
      <c r="C3574" t="s">
        <v>85</v>
      </c>
      <c r="D3574">
        <v>2590644.0299999998</v>
      </c>
      <c r="E3574">
        <v>42413.56</v>
      </c>
      <c r="F3574">
        <v>-63507.58</v>
      </c>
      <c r="G3574">
        <v>-44359.23</v>
      </c>
      <c r="H3574">
        <v>0</v>
      </c>
      <c r="I3574">
        <v>0</v>
      </c>
      <c r="J3574">
        <v>2525190.7799999998</v>
      </c>
      <c r="K3574">
        <v>2525190.7799999998</v>
      </c>
      <c r="L3574">
        <v>0</v>
      </c>
      <c r="M3574" t="s">
        <v>246</v>
      </c>
      <c r="N3574">
        <v>921.9</v>
      </c>
      <c r="O3574">
        <v>1666265.85</v>
      </c>
      <c r="P3574">
        <v>1666265.84</v>
      </c>
      <c r="Q3574">
        <v>0.01</v>
      </c>
      <c r="R3574" t="s">
        <v>246</v>
      </c>
    </row>
    <row r="3575" spans="1:18" x14ac:dyDescent="0.3">
      <c r="A3575" t="s">
        <v>238</v>
      </c>
      <c r="B3575" t="s">
        <v>67</v>
      </c>
      <c r="C3575" t="s">
        <v>86</v>
      </c>
      <c r="D3575">
        <v>2203545.29</v>
      </c>
      <c r="E3575">
        <v>35660.769999999997</v>
      </c>
      <c r="F3575">
        <v>-60736.61</v>
      </c>
      <c r="G3575">
        <v>-36689.08</v>
      </c>
      <c r="H3575">
        <v>0</v>
      </c>
      <c r="I3575">
        <v>0</v>
      </c>
      <c r="J3575">
        <v>2141780.37</v>
      </c>
      <c r="K3575">
        <v>2141780.38</v>
      </c>
      <c r="L3575">
        <v>0.01</v>
      </c>
      <c r="M3575" t="s">
        <v>246</v>
      </c>
      <c r="N3575">
        <v>24705.96</v>
      </c>
      <c r="O3575">
        <v>1285068.23</v>
      </c>
      <c r="P3575">
        <v>1285068.23</v>
      </c>
      <c r="Q3575">
        <v>0</v>
      </c>
      <c r="R3575" t="s">
        <v>246</v>
      </c>
    </row>
    <row r="3576" spans="1:18" x14ac:dyDescent="0.3">
      <c r="A3576" t="s">
        <v>238</v>
      </c>
      <c r="B3576" t="s">
        <v>67</v>
      </c>
      <c r="C3576" t="s">
        <v>87</v>
      </c>
      <c r="D3576">
        <v>2556293.15</v>
      </c>
      <c r="E3576">
        <v>42156.15</v>
      </c>
      <c r="F3576">
        <v>-51566.36</v>
      </c>
      <c r="G3576">
        <v>-41289.96</v>
      </c>
      <c r="H3576">
        <v>0</v>
      </c>
      <c r="I3576">
        <v>0</v>
      </c>
      <c r="J3576">
        <v>2505592.98</v>
      </c>
      <c r="K3576">
        <v>2505592.98</v>
      </c>
      <c r="L3576">
        <v>0</v>
      </c>
      <c r="M3576" t="s">
        <v>246</v>
      </c>
      <c r="N3576">
        <v>-4657.47</v>
      </c>
      <c r="O3576">
        <v>1557604.95</v>
      </c>
      <c r="P3576">
        <v>1557604.95</v>
      </c>
      <c r="Q3576">
        <v>0</v>
      </c>
      <c r="R3576" t="s">
        <v>246</v>
      </c>
    </row>
    <row r="3577" spans="1:18" x14ac:dyDescent="0.3">
      <c r="A3577" t="s">
        <v>238</v>
      </c>
      <c r="B3577" t="s">
        <v>67</v>
      </c>
      <c r="C3577" t="s">
        <v>88</v>
      </c>
      <c r="D3577">
        <v>3468014.41</v>
      </c>
      <c r="E3577">
        <v>54450.43</v>
      </c>
      <c r="F3577">
        <v>-55480.37</v>
      </c>
      <c r="G3577">
        <v>-59581.63</v>
      </c>
      <c r="H3577">
        <v>0</v>
      </c>
      <c r="I3577">
        <v>0</v>
      </c>
      <c r="J3577">
        <v>3407402.84</v>
      </c>
      <c r="K3577">
        <v>3407402.85</v>
      </c>
      <c r="L3577">
        <v>0.01</v>
      </c>
      <c r="M3577" t="s">
        <v>246</v>
      </c>
      <c r="N3577">
        <v>-4117.32</v>
      </c>
      <c r="O3577">
        <v>2887757.59</v>
      </c>
      <c r="P3577">
        <v>2887757.58</v>
      </c>
      <c r="Q3577">
        <v>0.01</v>
      </c>
      <c r="R3577" t="s">
        <v>246</v>
      </c>
    </row>
    <row r="3578" spans="1:18" x14ac:dyDescent="0.3">
      <c r="A3578" t="s">
        <v>238</v>
      </c>
      <c r="B3578" t="s">
        <v>67</v>
      </c>
      <c r="C3578" t="s">
        <v>89</v>
      </c>
      <c r="D3578">
        <v>3220454.74</v>
      </c>
      <c r="E3578">
        <v>51122.3</v>
      </c>
      <c r="F3578">
        <v>-63225.89</v>
      </c>
      <c r="G3578">
        <v>-34236.79</v>
      </c>
      <c r="H3578">
        <v>0</v>
      </c>
      <c r="I3578">
        <v>-114.16</v>
      </c>
      <c r="J3578">
        <v>3174000.2</v>
      </c>
      <c r="K3578">
        <v>3174000.19</v>
      </c>
      <c r="L3578">
        <v>0.01</v>
      </c>
      <c r="M3578" t="s">
        <v>246</v>
      </c>
      <c r="N3578">
        <v>-4978.6499999999996</v>
      </c>
      <c r="O3578">
        <v>2753775.21</v>
      </c>
      <c r="P3578">
        <v>2753775.21</v>
      </c>
      <c r="Q3578">
        <v>0</v>
      </c>
      <c r="R3578" t="s">
        <v>246</v>
      </c>
    </row>
    <row r="3579" spans="1:18" x14ac:dyDescent="0.3">
      <c r="A3579" t="s">
        <v>238</v>
      </c>
      <c r="B3579" t="s">
        <v>67</v>
      </c>
      <c r="C3579" t="s">
        <v>90</v>
      </c>
      <c r="D3579">
        <v>3711875.62</v>
      </c>
      <c r="E3579">
        <v>154661.48000000001</v>
      </c>
      <c r="F3579">
        <v>-158995.62</v>
      </c>
      <c r="G3579">
        <v>-59833.63</v>
      </c>
      <c r="H3579">
        <v>0</v>
      </c>
      <c r="I3579">
        <v>0</v>
      </c>
      <c r="J3579">
        <v>3647707.85</v>
      </c>
      <c r="K3579">
        <v>3647707.85</v>
      </c>
      <c r="L3579">
        <v>0</v>
      </c>
      <c r="M3579" t="s">
        <v>246</v>
      </c>
      <c r="N3579">
        <v>-4660.22</v>
      </c>
      <c r="O3579">
        <v>3154702.43</v>
      </c>
      <c r="P3579">
        <v>3154702.44</v>
      </c>
      <c r="Q3579">
        <v>0.01</v>
      </c>
      <c r="R3579" t="s">
        <v>246</v>
      </c>
    </row>
    <row r="3580" spans="1:18" x14ac:dyDescent="0.3">
      <c r="A3580" t="s">
        <v>238</v>
      </c>
      <c r="B3580" t="s">
        <v>65</v>
      </c>
      <c r="C3580" t="s">
        <v>63</v>
      </c>
      <c r="D3580">
        <v>46502.67</v>
      </c>
      <c r="E3580">
        <v>0</v>
      </c>
      <c r="F3580">
        <v>-317.7</v>
      </c>
      <c r="G3580">
        <v>0</v>
      </c>
      <c r="H3580">
        <v>0</v>
      </c>
      <c r="I3580">
        <v>-0.01</v>
      </c>
      <c r="J3580">
        <v>46184.959999999999</v>
      </c>
      <c r="K3580">
        <v>46184.95</v>
      </c>
      <c r="L3580">
        <v>0.01</v>
      </c>
      <c r="M3580" t="s">
        <v>246</v>
      </c>
      <c r="N3580">
        <v>311.11</v>
      </c>
      <c r="O3580">
        <v>958.61</v>
      </c>
      <c r="P3580">
        <v>958.61</v>
      </c>
      <c r="Q3580">
        <v>0</v>
      </c>
      <c r="R3580" t="s">
        <v>246</v>
      </c>
    </row>
    <row r="3581" spans="1:18" x14ac:dyDescent="0.3">
      <c r="A3581" t="s">
        <v>238</v>
      </c>
      <c r="B3581" t="s">
        <v>65</v>
      </c>
      <c r="C3581" t="s">
        <v>66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 t="s">
        <v>246</v>
      </c>
      <c r="N3581">
        <v>0</v>
      </c>
      <c r="O3581">
        <v>0</v>
      </c>
      <c r="P3581">
        <v>0</v>
      </c>
      <c r="Q3581">
        <v>0</v>
      </c>
      <c r="R3581" t="s">
        <v>246</v>
      </c>
    </row>
    <row r="3582" spans="1:18" x14ac:dyDescent="0.3">
      <c r="A3582" t="s">
        <v>238</v>
      </c>
      <c r="B3582" t="s">
        <v>65</v>
      </c>
      <c r="C3582" t="s">
        <v>68</v>
      </c>
      <c r="D3582">
        <v>51365.77</v>
      </c>
      <c r="E3582">
        <v>466.06</v>
      </c>
      <c r="F3582">
        <v>-5402.19</v>
      </c>
      <c r="G3582">
        <v>0</v>
      </c>
      <c r="H3582">
        <v>0</v>
      </c>
      <c r="I3582">
        <v>-0.01</v>
      </c>
      <c r="J3582">
        <v>46429.63</v>
      </c>
      <c r="K3582">
        <v>46429.64</v>
      </c>
      <c r="L3582">
        <v>0.01</v>
      </c>
      <c r="M3582" t="s">
        <v>246</v>
      </c>
      <c r="N3582">
        <v>1408.94</v>
      </c>
      <c r="O3582">
        <v>33176.99</v>
      </c>
      <c r="P3582">
        <v>33176.99</v>
      </c>
      <c r="Q3582">
        <v>0</v>
      </c>
      <c r="R3582" t="s">
        <v>246</v>
      </c>
    </row>
    <row r="3583" spans="1:18" x14ac:dyDescent="0.3">
      <c r="A3583" t="s">
        <v>238</v>
      </c>
      <c r="B3583" t="s">
        <v>65</v>
      </c>
      <c r="C3583" t="s">
        <v>70</v>
      </c>
      <c r="D3583">
        <v>16289.07</v>
      </c>
      <c r="E3583">
        <v>152.85</v>
      </c>
      <c r="F3583">
        <v>-1446.84</v>
      </c>
      <c r="G3583">
        <v>0</v>
      </c>
      <c r="H3583">
        <v>0</v>
      </c>
      <c r="I3583">
        <v>-14.79</v>
      </c>
      <c r="J3583">
        <v>14980.29</v>
      </c>
      <c r="K3583">
        <v>14980.29</v>
      </c>
      <c r="L3583">
        <v>0</v>
      </c>
      <c r="M3583" t="s">
        <v>246</v>
      </c>
      <c r="N3583">
        <v>508.72</v>
      </c>
      <c r="O3583">
        <v>8988.17</v>
      </c>
      <c r="P3583">
        <v>8988.17</v>
      </c>
      <c r="Q3583">
        <v>0</v>
      </c>
      <c r="R3583" t="s">
        <v>246</v>
      </c>
    </row>
    <row r="3584" spans="1:18" x14ac:dyDescent="0.3">
      <c r="A3584" t="s">
        <v>238</v>
      </c>
      <c r="B3584" t="s">
        <v>65</v>
      </c>
      <c r="C3584" t="s">
        <v>71</v>
      </c>
      <c r="D3584">
        <v>401564.11</v>
      </c>
      <c r="E3584">
        <v>6383.86</v>
      </c>
      <c r="F3584">
        <v>-28030.75</v>
      </c>
      <c r="G3584">
        <v>0</v>
      </c>
      <c r="H3584">
        <v>0</v>
      </c>
      <c r="I3584">
        <v>-0.05</v>
      </c>
      <c r="J3584">
        <v>379917.17</v>
      </c>
      <c r="K3584">
        <v>379917.17</v>
      </c>
      <c r="L3584">
        <v>0</v>
      </c>
      <c r="M3584" t="s">
        <v>246</v>
      </c>
      <c r="N3584">
        <v>8658.73</v>
      </c>
      <c r="O3584">
        <v>227950.3</v>
      </c>
      <c r="P3584">
        <v>227950.3</v>
      </c>
      <c r="Q3584">
        <v>0</v>
      </c>
      <c r="R3584" t="s">
        <v>246</v>
      </c>
    </row>
    <row r="3585" spans="1:18" x14ac:dyDescent="0.3">
      <c r="A3585" t="s">
        <v>238</v>
      </c>
      <c r="B3585" t="s">
        <v>65</v>
      </c>
      <c r="C3585" t="s">
        <v>73</v>
      </c>
      <c r="D3585">
        <v>225040.65</v>
      </c>
      <c r="E3585">
        <v>3584.46</v>
      </c>
      <c r="F3585">
        <v>-11265.42</v>
      </c>
      <c r="G3585">
        <v>0</v>
      </c>
      <c r="H3585">
        <v>0</v>
      </c>
      <c r="I3585">
        <v>-0.2</v>
      </c>
      <c r="J3585">
        <v>217359.49</v>
      </c>
      <c r="K3585">
        <v>217359.5</v>
      </c>
      <c r="L3585">
        <v>0.01</v>
      </c>
      <c r="M3585" t="s">
        <v>246</v>
      </c>
      <c r="N3585">
        <v>3072.27</v>
      </c>
      <c r="O3585">
        <v>130415.7</v>
      </c>
      <c r="P3585">
        <v>130415.7</v>
      </c>
      <c r="Q3585">
        <v>0</v>
      </c>
      <c r="R3585" t="s">
        <v>246</v>
      </c>
    </row>
    <row r="3586" spans="1:18" x14ac:dyDescent="0.3">
      <c r="A3586" t="s">
        <v>238</v>
      </c>
      <c r="B3586" t="s">
        <v>65</v>
      </c>
      <c r="C3586" t="s">
        <v>74</v>
      </c>
      <c r="D3586">
        <v>190445.49</v>
      </c>
      <c r="E3586">
        <v>3169.56</v>
      </c>
      <c r="F3586">
        <v>-9930.5</v>
      </c>
      <c r="G3586">
        <v>0</v>
      </c>
      <c r="H3586">
        <v>0</v>
      </c>
      <c r="I3586">
        <v>-0.02</v>
      </c>
      <c r="J3586">
        <v>183684.53</v>
      </c>
      <c r="K3586">
        <v>183684.53</v>
      </c>
      <c r="L3586">
        <v>0</v>
      </c>
      <c r="M3586" t="s">
        <v>246</v>
      </c>
      <c r="N3586">
        <v>2704.36</v>
      </c>
      <c r="O3586">
        <v>110210.72</v>
      </c>
      <c r="P3586">
        <v>110210.72</v>
      </c>
      <c r="Q3586">
        <v>0</v>
      </c>
      <c r="R3586" t="s">
        <v>246</v>
      </c>
    </row>
    <row r="3587" spans="1:18" x14ac:dyDescent="0.3">
      <c r="A3587" t="s">
        <v>238</v>
      </c>
      <c r="B3587" t="s">
        <v>65</v>
      </c>
      <c r="C3587" t="s">
        <v>75</v>
      </c>
      <c r="D3587">
        <v>245586.29</v>
      </c>
      <c r="E3587">
        <v>4139.6000000000004</v>
      </c>
      <c r="F3587">
        <v>-11788.65</v>
      </c>
      <c r="G3587">
        <v>0</v>
      </c>
      <c r="H3587">
        <v>0</v>
      </c>
      <c r="I3587">
        <v>-0.01</v>
      </c>
      <c r="J3587">
        <v>237937.23</v>
      </c>
      <c r="K3587">
        <v>237937.23</v>
      </c>
      <c r="L3587">
        <v>0</v>
      </c>
      <c r="M3587" t="s">
        <v>246</v>
      </c>
      <c r="N3587">
        <v>3059.61</v>
      </c>
      <c r="O3587">
        <v>142762.34</v>
      </c>
      <c r="P3587">
        <v>142762.34</v>
      </c>
      <c r="Q3587">
        <v>0</v>
      </c>
      <c r="R3587" t="s">
        <v>246</v>
      </c>
    </row>
    <row r="3588" spans="1:18" x14ac:dyDescent="0.3">
      <c r="A3588" t="s">
        <v>238</v>
      </c>
      <c r="B3588" t="s">
        <v>65</v>
      </c>
      <c r="C3588" t="s">
        <v>76</v>
      </c>
      <c r="D3588">
        <v>98071.16</v>
      </c>
      <c r="E3588">
        <v>1687.76</v>
      </c>
      <c r="F3588">
        <v>-6652.72</v>
      </c>
      <c r="G3588">
        <v>0</v>
      </c>
      <c r="H3588">
        <v>0</v>
      </c>
      <c r="I3588">
        <v>-0.43</v>
      </c>
      <c r="J3588">
        <v>93105.77</v>
      </c>
      <c r="K3588">
        <v>93105.77</v>
      </c>
      <c r="L3588">
        <v>0</v>
      </c>
      <c r="M3588" t="s">
        <v>246</v>
      </c>
      <c r="N3588">
        <v>1985.72</v>
      </c>
      <c r="O3588">
        <v>55863.46</v>
      </c>
      <c r="P3588">
        <v>55863.46</v>
      </c>
      <c r="Q3588">
        <v>0</v>
      </c>
      <c r="R3588" t="s">
        <v>246</v>
      </c>
    </row>
    <row r="3589" spans="1:18" x14ac:dyDescent="0.3">
      <c r="A3589" t="s">
        <v>238</v>
      </c>
      <c r="B3589" t="s">
        <v>65</v>
      </c>
      <c r="C3589" t="s">
        <v>77</v>
      </c>
      <c r="D3589">
        <v>282665.78000000003</v>
      </c>
      <c r="E3589">
        <v>5033.05</v>
      </c>
      <c r="F3589">
        <v>-14086.28</v>
      </c>
      <c r="G3589">
        <v>0</v>
      </c>
      <c r="H3589">
        <v>0</v>
      </c>
      <c r="I3589">
        <v>-0.02</v>
      </c>
      <c r="J3589">
        <v>273612.53000000003</v>
      </c>
      <c r="K3589">
        <v>273612.53999999998</v>
      </c>
      <c r="L3589">
        <v>0.01</v>
      </c>
      <c r="M3589" t="s">
        <v>246</v>
      </c>
      <c r="N3589">
        <v>3621.28</v>
      </c>
      <c r="O3589">
        <v>164167.51999999999</v>
      </c>
      <c r="P3589">
        <v>164167.51999999999</v>
      </c>
      <c r="Q3589">
        <v>0</v>
      </c>
      <c r="R3589" t="s">
        <v>246</v>
      </c>
    </row>
    <row r="3590" spans="1:18" x14ac:dyDescent="0.3">
      <c r="A3590" t="s">
        <v>238</v>
      </c>
      <c r="B3590" t="s">
        <v>65</v>
      </c>
      <c r="C3590" t="s">
        <v>78</v>
      </c>
      <c r="D3590">
        <v>80755.69</v>
      </c>
      <c r="E3590">
        <v>1414.88</v>
      </c>
      <c r="F3590">
        <v>-5987.29</v>
      </c>
      <c r="G3590">
        <v>0</v>
      </c>
      <c r="H3590">
        <v>0</v>
      </c>
      <c r="I3590">
        <v>0</v>
      </c>
      <c r="J3590">
        <v>76183.28</v>
      </c>
      <c r="K3590">
        <v>76183.28</v>
      </c>
      <c r="L3590">
        <v>0</v>
      </c>
      <c r="M3590" t="s">
        <v>246</v>
      </c>
      <c r="N3590">
        <v>1828.96</v>
      </c>
      <c r="O3590">
        <v>45709.97</v>
      </c>
      <c r="P3590">
        <v>45709.97</v>
      </c>
      <c r="Q3590">
        <v>0</v>
      </c>
      <c r="R3590" t="s">
        <v>246</v>
      </c>
    </row>
    <row r="3591" spans="1:18" x14ac:dyDescent="0.3">
      <c r="A3591" t="s">
        <v>238</v>
      </c>
      <c r="B3591" t="s">
        <v>65</v>
      </c>
      <c r="C3591" t="s">
        <v>79</v>
      </c>
      <c r="D3591">
        <v>270423.64</v>
      </c>
      <c r="E3591">
        <v>4796.8</v>
      </c>
      <c r="F3591">
        <v>-13061.76</v>
      </c>
      <c r="G3591">
        <v>0</v>
      </c>
      <c r="H3591">
        <v>0</v>
      </c>
      <c r="I3591">
        <v>-0.24</v>
      </c>
      <c r="J3591">
        <v>262158.44</v>
      </c>
      <c r="K3591">
        <v>262158.45</v>
      </c>
      <c r="L3591">
        <v>0.01</v>
      </c>
      <c r="M3591" t="s">
        <v>246</v>
      </c>
      <c r="N3591">
        <v>3305.84</v>
      </c>
      <c r="O3591">
        <v>157295.07</v>
      </c>
      <c r="P3591">
        <v>157295.07</v>
      </c>
      <c r="Q3591">
        <v>0</v>
      </c>
      <c r="R3591" t="s">
        <v>246</v>
      </c>
    </row>
    <row r="3592" spans="1:18" x14ac:dyDescent="0.3">
      <c r="A3592" t="s">
        <v>238</v>
      </c>
      <c r="B3592" t="s">
        <v>65</v>
      </c>
      <c r="C3592" t="s">
        <v>80</v>
      </c>
      <c r="D3592">
        <v>257313.79</v>
      </c>
      <c r="E3592">
        <v>4777.1499999999996</v>
      </c>
      <c r="F3592">
        <v>-13447.67</v>
      </c>
      <c r="G3592">
        <v>0</v>
      </c>
      <c r="H3592">
        <v>0</v>
      </c>
      <c r="I3592">
        <v>-0.01</v>
      </c>
      <c r="J3592">
        <v>248643.26</v>
      </c>
      <c r="K3592">
        <v>248643.27</v>
      </c>
      <c r="L3592">
        <v>0.01</v>
      </c>
      <c r="M3592" t="s">
        <v>246</v>
      </c>
      <c r="N3592">
        <v>3468.2</v>
      </c>
      <c r="O3592">
        <v>149185.96</v>
      </c>
      <c r="P3592">
        <v>149185.96</v>
      </c>
      <c r="Q3592">
        <v>0</v>
      </c>
      <c r="R3592" t="s">
        <v>246</v>
      </c>
    </row>
    <row r="3593" spans="1:18" x14ac:dyDescent="0.3">
      <c r="A3593" t="s">
        <v>238</v>
      </c>
      <c r="B3593" t="s">
        <v>65</v>
      </c>
      <c r="C3593" t="s">
        <v>81</v>
      </c>
      <c r="D3593">
        <v>307000.15000000002</v>
      </c>
      <c r="E3593">
        <v>5669.67</v>
      </c>
      <c r="F3593">
        <v>-15465.94</v>
      </c>
      <c r="G3593">
        <v>0</v>
      </c>
      <c r="H3593">
        <v>0</v>
      </c>
      <c r="I3593">
        <v>-0.26</v>
      </c>
      <c r="J3593">
        <v>297203.62</v>
      </c>
      <c r="K3593">
        <v>297203.61</v>
      </c>
      <c r="L3593">
        <v>0.01</v>
      </c>
      <c r="M3593" t="s">
        <v>246</v>
      </c>
      <c r="N3593">
        <v>3918.35</v>
      </c>
      <c r="O3593">
        <v>178322.17</v>
      </c>
      <c r="P3593">
        <v>178322.17</v>
      </c>
      <c r="Q3593">
        <v>0</v>
      </c>
      <c r="R3593" t="s">
        <v>246</v>
      </c>
    </row>
    <row r="3594" spans="1:18" x14ac:dyDescent="0.3">
      <c r="A3594" t="s">
        <v>238</v>
      </c>
      <c r="B3594" t="s">
        <v>65</v>
      </c>
      <c r="C3594" t="s">
        <v>82</v>
      </c>
      <c r="D3594">
        <v>436890.14</v>
      </c>
      <c r="E3594">
        <v>8171.67</v>
      </c>
      <c r="F3594">
        <v>-23013.98</v>
      </c>
      <c r="G3594">
        <v>0</v>
      </c>
      <c r="H3594">
        <v>0</v>
      </c>
      <c r="I3594">
        <v>-6.65</v>
      </c>
      <c r="J3594">
        <v>422041.18</v>
      </c>
      <c r="K3594">
        <v>422041.18</v>
      </c>
      <c r="L3594">
        <v>0</v>
      </c>
      <c r="M3594" t="s">
        <v>246</v>
      </c>
      <c r="N3594">
        <v>5932.94</v>
      </c>
      <c r="O3594">
        <v>253224.71</v>
      </c>
      <c r="P3594">
        <v>253224.71</v>
      </c>
      <c r="Q3594">
        <v>0</v>
      </c>
      <c r="R3594" t="s">
        <v>246</v>
      </c>
    </row>
    <row r="3595" spans="1:18" x14ac:dyDescent="0.3">
      <c r="A3595" t="s">
        <v>238</v>
      </c>
      <c r="B3595" t="s">
        <v>65</v>
      </c>
      <c r="C3595" t="s">
        <v>83</v>
      </c>
      <c r="D3595">
        <v>464609.75</v>
      </c>
      <c r="E3595">
        <v>8749.99</v>
      </c>
      <c r="F3595">
        <v>-24846.66</v>
      </c>
      <c r="G3595">
        <v>0</v>
      </c>
      <c r="H3595">
        <v>0</v>
      </c>
      <c r="I3595">
        <v>-181.39</v>
      </c>
      <c r="J3595">
        <v>448331.69</v>
      </c>
      <c r="K3595">
        <v>448331.69</v>
      </c>
      <c r="L3595">
        <v>0</v>
      </c>
      <c r="M3595" t="s">
        <v>246</v>
      </c>
      <c r="N3595">
        <v>6329.83</v>
      </c>
      <c r="O3595">
        <v>268999.01</v>
      </c>
      <c r="P3595">
        <v>268999.01</v>
      </c>
      <c r="Q3595">
        <v>0</v>
      </c>
      <c r="R3595" t="s">
        <v>246</v>
      </c>
    </row>
    <row r="3596" spans="1:18" x14ac:dyDescent="0.3">
      <c r="A3596" t="s">
        <v>238</v>
      </c>
      <c r="B3596" t="s">
        <v>65</v>
      </c>
      <c r="C3596" t="s">
        <v>84</v>
      </c>
      <c r="D3596">
        <v>803942.99</v>
      </c>
      <c r="E3596">
        <v>17067.47</v>
      </c>
      <c r="F3596">
        <v>-36503.440000000002</v>
      </c>
      <c r="G3596">
        <v>0</v>
      </c>
      <c r="H3596">
        <v>0</v>
      </c>
      <c r="I3596">
        <v>-0.01</v>
      </c>
      <c r="J3596">
        <v>784507.01</v>
      </c>
      <c r="K3596">
        <v>784507.02</v>
      </c>
      <c r="L3596">
        <v>0.01</v>
      </c>
      <c r="M3596" t="s">
        <v>246</v>
      </c>
      <c r="N3596">
        <v>228.6</v>
      </c>
      <c r="O3596">
        <v>482033.41</v>
      </c>
      <c r="P3596">
        <v>482033.41</v>
      </c>
      <c r="Q3596">
        <v>0</v>
      </c>
      <c r="R3596" t="s">
        <v>246</v>
      </c>
    </row>
    <row r="3597" spans="1:18" x14ac:dyDescent="0.3">
      <c r="A3597" t="s">
        <v>238</v>
      </c>
      <c r="B3597" t="s">
        <v>65</v>
      </c>
      <c r="C3597" t="s">
        <v>85</v>
      </c>
      <c r="D3597">
        <v>486425.68</v>
      </c>
      <c r="E3597">
        <v>10165.74</v>
      </c>
      <c r="F3597">
        <v>-27256.75</v>
      </c>
      <c r="G3597">
        <v>0</v>
      </c>
      <c r="H3597">
        <v>0</v>
      </c>
      <c r="I3597">
        <v>0</v>
      </c>
      <c r="J3597">
        <v>469334.67</v>
      </c>
      <c r="K3597">
        <v>469334.66</v>
      </c>
      <c r="L3597">
        <v>0.01</v>
      </c>
      <c r="M3597" t="s">
        <v>246</v>
      </c>
      <c r="N3597">
        <v>6836.41</v>
      </c>
      <c r="O3597">
        <v>281600.8</v>
      </c>
      <c r="P3597">
        <v>281600.8</v>
      </c>
      <c r="Q3597">
        <v>0</v>
      </c>
      <c r="R3597" t="s">
        <v>246</v>
      </c>
    </row>
    <row r="3598" spans="1:18" x14ac:dyDescent="0.3">
      <c r="A3598" t="s">
        <v>238</v>
      </c>
      <c r="B3598" t="s">
        <v>65</v>
      </c>
      <c r="C3598" t="s">
        <v>86</v>
      </c>
      <c r="D3598">
        <v>613386.13</v>
      </c>
      <c r="E3598">
        <v>12460.16</v>
      </c>
      <c r="F3598">
        <v>-30370.73</v>
      </c>
      <c r="G3598">
        <v>0</v>
      </c>
      <c r="H3598">
        <v>0</v>
      </c>
      <c r="I3598">
        <v>0</v>
      </c>
      <c r="J3598">
        <v>595475.56000000006</v>
      </c>
      <c r="K3598">
        <v>595475.56000000006</v>
      </c>
      <c r="L3598">
        <v>0</v>
      </c>
      <c r="M3598" t="s">
        <v>246</v>
      </c>
      <c r="N3598">
        <v>699.32</v>
      </c>
      <c r="O3598">
        <v>472173.86</v>
      </c>
      <c r="P3598">
        <v>472173.87</v>
      </c>
      <c r="Q3598">
        <v>0.01</v>
      </c>
      <c r="R3598" t="s">
        <v>246</v>
      </c>
    </row>
    <row r="3599" spans="1:18" x14ac:dyDescent="0.3">
      <c r="A3599" t="s">
        <v>238</v>
      </c>
      <c r="B3599" t="s">
        <v>65</v>
      </c>
      <c r="C3599" t="s">
        <v>87</v>
      </c>
      <c r="D3599">
        <v>655242.43999999994</v>
      </c>
      <c r="E3599">
        <v>14014.6</v>
      </c>
      <c r="F3599">
        <v>-35296.9</v>
      </c>
      <c r="G3599">
        <v>0</v>
      </c>
      <c r="H3599">
        <v>0</v>
      </c>
      <c r="I3599">
        <v>0</v>
      </c>
      <c r="J3599">
        <v>633960.14</v>
      </c>
      <c r="K3599">
        <v>633960.13</v>
      </c>
      <c r="L3599">
        <v>0.01</v>
      </c>
      <c r="M3599" t="s">
        <v>246</v>
      </c>
      <c r="N3599">
        <v>1279.02</v>
      </c>
      <c r="O3599">
        <v>483658.64</v>
      </c>
      <c r="P3599">
        <v>483658.64</v>
      </c>
      <c r="Q3599">
        <v>0</v>
      </c>
      <c r="R3599" t="s">
        <v>246</v>
      </c>
    </row>
    <row r="3600" spans="1:18" x14ac:dyDescent="0.3">
      <c r="A3600" t="s">
        <v>238</v>
      </c>
      <c r="B3600" t="s">
        <v>65</v>
      </c>
      <c r="C3600" t="s">
        <v>88</v>
      </c>
      <c r="D3600">
        <v>1126119.53</v>
      </c>
      <c r="E3600">
        <v>24272.959999999999</v>
      </c>
      <c r="F3600">
        <v>-44168.85</v>
      </c>
      <c r="G3600">
        <v>0</v>
      </c>
      <c r="H3600">
        <v>0</v>
      </c>
      <c r="I3600">
        <v>0</v>
      </c>
      <c r="J3600">
        <v>1106223.6399999999</v>
      </c>
      <c r="K3600">
        <v>1106223.6399999999</v>
      </c>
      <c r="L3600">
        <v>0</v>
      </c>
      <c r="M3600" t="s">
        <v>246</v>
      </c>
      <c r="N3600">
        <v>-2436.2800000000002</v>
      </c>
      <c r="O3600">
        <v>801607.07</v>
      </c>
      <c r="P3600">
        <v>801607.07</v>
      </c>
      <c r="Q3600">
        <v>0</v>
      </c>
      <c r="R3600" t="s">
        <v>246</v>
      </c>
    </row>
    <row r="3601" spans="1:18" x14ac:dyDescent="0.3">
      <c r="A3601" t="s">
        <v>238</v>
      </c>
      <c r="B3601" t="s">
        <v>65</v>
      </c>
      <c r="C3601" t="s">
        <v>89</v>
      </c>
      <c r="D3601">
        <v>1141970.5900000001</v>
      </c>
      <c r="E3601">
        <v>23720.01</v>
      </c>
      <c r="F3601">
        <v>-44604.22</v>
      </c>
      <c r="G3601">
        <v>0</v>
      </c>
      <c r="H3601">
        <v>0</v>
      </c>
      <c r="I3601">
        <v>0</v>
      </c>
      <c r="J3601">
        <v>1121086.3799999999</v>
      </c>
      <c r="K3601">
        <v>1121086.3700000001</v>
      </c>
      <c r="L3601">
        <v>0.01</v>
      </c>
      <c r="M3601" t="s">
        <v>246</v>
      </c>
      <c r="N3601">
        <v>-2274.1799999999998</v>
      </c>
      <c r="O3601">
        <v>839556.31</v>
      </c>
      <c r="P3601">
        <v>839556.31</v>
      </c>
      <c r="Q3601">
        <v>0</v>
      </c>
      <c r="R3601" t="s">
        <v>246</v>
      </c>
    </row>
    <row r="3602" spans="1:18" x14ac:dyDescent="0.3">
      <c r="A3602" t="s">
        <v>238</v>
      </c>
      <c r="B3602" t="s">
        <v>65</v>
      </c>
      <c r="C3602" t="s">
        <v>90</v>
      </c>
      <c r="D3602">
        <v>846393.63</v>
      </c>
      <c r="E3602">
        <v>35266.400000000001</v>
      </c>
      <c r="F3602">
        <v>-42367.82</v>
      </c>
      <c r="G3602">
        <v>-14849.12</v>
      </c>
      <c r="H3602">
        <v>0</v>
      </c>
      <c r="I3602">
        <v>0</v>
      </c>
      <c r="J3602">
        <v>824443.09</v>
      </c>
      <c r="K3602">
        <v>824443.09</v>
      </c>
      <c r="L3602">
        <v>0</v>
      </c>
      <c r="M3602" t="s">
        <v>246</v>
      </c>
      <c r="N3602">
        <v>-123.16</v>
      </c>
      <c r="O3602">
        <v>666004.02</v>
      </c>
      <c r="P3602">
        <v>666004.02</v>
      </c>
      <c r="Q3602">
        <v>0</v>
      </c>
      <c r="R3602" t="s">
        <v>246</v>
      </c>
    </row>
    <row r="3603" spans="1:18" x14ac:dyDescent="0.3">
      <c r="A3603" t="s">
        <v>238</v>
      </c>
      <c r="B3603" t="s">
        <v>69</v>
      </c>
      <c r="C3603" t="s">
        <v>68</v>
      </c>
      <c r="D3603">
        <v>15702.69</v>
      </c>
      <c r="E3603">
        <v>172.74</v>
      </c>
      <c r="F3603">
        <v>-2159.23</v>
      </c>
      <c r="G3603">
        <v>-181.19</v>
      </c>
      <c r="H3603">
        <v>0</v>
      </c>
      <c r="I3603">
        <v>0</v>
      </c>
      <c r="J3603">
        <v>13535.01</v>
      </c>
      <c r="K3603">
        <v>13535</v>
      </c>
      <c r="L3603">
        <v>0.01</v>
      </c>
      <c r="M3603" t="s">
        <v>246</v>
      </c>
      <c r="N3603">
        <v>376.92</v>
      </c>
      <c r="O3603">
        <v>11181.54</v>
      </c>
      <c r="P3603">
        <v>11181.54</v>
      </c>
      <c r="Q3603">
        <v>0</v>
      </c>
      <c r="R3603" t="s">
        <v>246</v>
      </c>
    </row>
    <row r="3604" spans="1:18" x14ac:dyDescent="0.3">
      <c r="A3604" t="s">
        <v>238</v>
      </c>
      <c r="B3604" t="s">
        <v>69</v>
      </c>
      <c r="C3604" t="s">
        <v>70</v>
      </c>
      <c r="D3604">
        <v>2571.81</v>
      </c>
      <c r="E3604">
        <v>21.34</v>
      </c>
      <c r="F3604">
        <v>-254.53</v>
      </c>
      <c r="G3604">
        <v>-24.62</v>
      </c>
      <c r="H3604">
        <v>0</v>
      </c>
      <c r="I3604">
        <v>0</v>
      </c>
      <c r="J3604">
        <v>2314</v>
      </c>
      <c r="K3604">
        <v>2314</v>
      </c>
      <c r="L3604">
        <v>0</v>
      </c>
      <c r="M3604" t="s">
        <v>246</v>
      </c>
      <c r="N3604">
        <v>9</v>
      </c>
      <c r="O3604">
        <v>2233.1999999999998</v>
      </c>
      <c r="P3604">
        <v>2233.19</v>
      </c>
      <c r="Q3604">
        <v>0.01</v>
      </c>
      <c r="R3604" t="s">
        <v>246</v>
      </c>
    </row>
    <row r="3605" spans="1:18" x14ac:dyDescent="0.3">
      <c r="A3605" t="s">
        <v>238</v>
      </c>
      <c r="B3605" t="s">
        <v>69</v>
      </c>
      <c r="C3605" t="s">
        <v>74</v>
      </c>
      <c r="D3605">
        <v>3413.1</v>
      </c>
      <c r="E3605">
        <v>34.58</v>
      </c>
      <c r="F3605">
        <v>-57.01</v>
      </c>
      <c r="G3605">
        <v>-35.700000000000003</v>
      </c>
      <c r="H3605">
        <v>0</v>
      </c>
      <c r="I3605">
        <v>0</v>
      </c>
      <c r="J3605">
        <v>3354.97</v>
      </c>
      <c r="K3605">
        <v>3354.97</v>
      </c>
      <c r="L3605">
        <v>0</v>
      </c>
      <c r="M3605" t="s">
        <v>246</v>
      </c>
      <c r="N3605">
        <v>0</v>
      </c>
      <c r="O3605">
        <v>3354.97</v>
      </c>
      <c r="P3605">
        <v>3354.97</v>
      </c>
      <c r="Q3605">
        <v>0</v>
      </c>
      <c r="R3605" t="s">
        <v>246</v>
      </c>
    </row>
    <row r="3606" spans="1:18" x14ac:dyDescent="0.3">
      <c r="A3606" t="s">
        <v>238</v>
      </c>
      <c r="B3606" t="s">
        <v>69</v>
      </c>
      <c r="C3606" t="s">
        <v>76</v>
      </c>
      <c r="D3606">
        <v>307.35000000000002</v>
      </c>
      <c r="E3606">
        <v>3.09</v>
      </c>
      <c r="F3606">
        <v>-16.5</v>
      </c>
      <c r="G3606">
        <v>-3.23</v>
      </c>
      <c r="H3606">
        <v>0</v>
      </c>
      <c r="I3606">
        <v>0</v>
      </c>
      <c r="J3606">
        <v>290.70999999999998</v>
      </c>
      <c r="K3606">
        <v>290.7</v>
      </c>
      <c r="L3606">
        <v>0.01</v>
      </c>
      <c r="M3606" t="s">
        <v>246</v>
      </c>
      <c r="N3606">
        <v>0</v>
      </c>
      <c r="O3606">
        <v>290.7</v>
      </c>
      <c r="P3606">
        <v>290.7</v>
      </c>
      <c r="Q3606">
        <v>0</v>
      </c>
      <c r="R3606" t="s">
        <v>246</v>
      </c>
    </row>
    <row r="3607" spans="1:18" x14ac:dyDescent="0.3">
      <c r="A3607" t="s">
        <v>238</v>
      </c>
      <c r="B3607" t="s">
        <v>69</v>
      </c>
      <c r="C3607" t="s">
        <v>78</v>
      </c>
      <c r="D3607">
        <v>1606.11</v>
      </c>
      <c r="E3607">
        <v>16.170000000000002</v>
      </c>
      <c r="F3607">
        <v>-69.95</v>
      </c>
      <c r="G3607">
        <v>-16.809999999999999</v>
      </c>
      <c r="H3607">
        <v>0</v>
      </c>
      <c r="I3607">
        <v>0</v>
      </c>
      <c r="J3607">
        <v>1535.52</v>
      </c>
      <c r="K3607">
        <v>1535.52</v>
      </c>
      <c r="L3607">
        <v>0</v>
      </c>
      <c r="M3607" t="s">
        <v>246</v>
      </c>
      <c r="N3607">
        <v>0</v>
      </c>
      <c r="O3607">
        <v>1535.52</v>
      </c>
      <c r="P3607">
        <v>1535.52</v>
      </c>
      <c r="Q3607">
        <v>0</v>
      </c>
      <c r="R3607" t="s">
        <v>246</v>
      </c>
    </row>
    <row r="3608" spans="1:18" x14ac:dyDescent="0.3">
      <c r="A3608" t="s">
        <v>238</v>
      </c>
      <c r="B3608" t="s">
        <v>69</v>
      </c>
      <c r="C3608" t="s">
        <v>85</v>
      </c>
      <c r="D3608">
        <v>2470.69</v>
      </c>
      <c r="E3608">
        <v>25.88</v>
      </c>
      <c r="F3608">
        <v>-27.78</v>
      </c>
      <c r="G3608">
        <v>-25.77</v>
      </c>
      <c r="H3608">
        <v>0</v>
      </c>
      <c r="I3608">
        <v>0</v>
      </c>
      <c r="J3608">
        <v>2443.02</v>
      </c>
      <c r="K3608">
        <v>2443.02</v>
      </c>
      <c r="L3608">
        <v>0</v>
      </c>
      <c r="M3608" t="s">
        <v>246</v>
      </c>
      <c r="N3608">
        <v>0</v>
      </c>
      <c r="O3608">
        <v>2443.02</v>
      </c>
      <c r="P3608">
        <v>2443.02</v>
      </c>
      <c r="Q3608">
        <v>0</v>
      </c>
      <c r="R3608" t="s">
        <v>246</v>
      </c>
    </row>
    <row r="3609" spans="1:18" x14ac:dyDescent="0.3">
      <c r="A3609" t="s">
        <v>238</v>
      </c>
      <c r="B3609" t="s">
        <v>69</v>
      </c>
      <c r="C3609" t="s">
        <v>88</v>
      </c>
      <c r="D3609">
        <v>5458.21</v>
      </c>
      <c r="E3609">
        <v>62.88</v>
      </c>
      <c r="F3609">
        <v>-45.2</v>
      </c>
      <c r="G3609">
        <v>-63.06</v>
      </c>
      <c r="H3609">
        <v>0</v>
      </c>
      <c r="I3609">
        <v>0</v>
      </c>
      <c r="J3609">
        <v>5412.83</v>
      </c>
      <c r="K3609">
        <v>5412.84</v>
      </c>
      <c r="L3609">
        <v>0.01</v>
      </c>
      <c r="M3609" t="s">
        <v>246</v>
      </c>
      <c r="N3609">
        <v>0</v>
      </c>
      <c r="O3609">
        <v>5412.84</v>
      </c>
      <c r="P3609">
        <v>5412.84</v>
      </c>
      <c r="Q3609">
        <v>0</v>
      </c>
      <c r="R3609" t="s">
        <v>246</v>
      </c>
    </row>
    <row r="3610" spans="1:18" x14ac:dyDescent="0.3">
      <c r="A3610" t="s">
        <v>238</v>
      </c>
      <c r="B3610" t="s">
        <v>69</v>
      </c>
      <c r="C3610" t="s">
        <v>89</v>
      </c>
      <c r="D3610">
        <v>18671.11</v>
      </c>
      <c r="E3610">
        <v>214.59</v>
      </c>
      <c r="F3610">
        <v>-36.950000000000003</v>
      </c>
      <c r="G3610">
        <v>-73.260000000000005</v>
      </c>
      <c r="H3610">
        <v>0</v>
      </c>
      <c r="I3610">
        <v>0</v>
      </c>
      <c r="J3610">
        <v>18775.490000000002</v>
      </c>
      <c r="K3610">
        <v>18775.48</v>
      </c>
      <c r="L3610">
        <v>0.01</v>
      </c>
      <c r="M3610" t="s">
        <v>246</v>
      </c>
      <c r="N3610">
        <v>0</v>
      </c>
      <c r="O3610">
        <v>18775.48</v>
      </c>
      <c r="P3610">
        <v>18775.48</v>
      </c>
      <c r="Q3610">
        <v>0</v>
      </c>
      <c r="R3610" t="s">
        <v>246</v>
      </c>
    </row>
    <row r="3611" spans="1:18" x14ac:dyDescent="0.3">
      <c r="A3611" t="s">
        <v>238</v>
      </c>
      <c r="B3611" t="s">
        <v>69</v>
      </c>
      <c r="C3611" t="s">
        <v>90</v>
      </c>
      <c r="D3611">
        <v>28147.65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28147.65</v>
      </c>
      <c r="K3611">
        <v>28147.65</v>
      </c>
      <c r="L3611">
        <v>0</v>
      </c>
      <c r="M3611" t="s">
        <v>246</v>
      </c>
      <c r="N3611">
        <v>0</v>
      </c>
      <c r="O3611">
        <v>28147.65</v>
      </c>
      <c r="P3611">
        <v>28147.65</v>
      </c>
      <c r="Q3611">
        <v>0</v>
      </c>
      <c r="R3611" t="s">
        <v>246</v>
      </c>
    </row>
    <row r="3612" spans="1:18" x14ac:dyDescent="0.3">
      <c r="A3612" t="s">
        <v>239</v>
      </c>
      <c r="B3612" t="s">
        <v>62</v>
      </c>
      <c r="C3612" t="s">
        <v>63</v>
      </c>
      <c r="D3612">
        <v>60694.42</v>
      </c>
      <c r="E3612">
        <v>0</v>
      </c>
      <c r="F3612">
        <v>2103.56</v>
      </c>
      <c r="G3612">
        <v>833.6</v>
      </c>
      <c r="H3612">
        <v>0</v>
      </c>
      <c r="I3612">
        <v>-0.1</v>
      </c>
      <c r="J3612">
        <v>57757.16</v>
      </c>
      <c r="K3612">
        <v>57757.17</v>
      </c>
      <c r="L3612">
        <v>0.01</v>
      </c>
      <c r="M3612" t="s">
        <v>246</v>
      </c>
      <c r="N3612">
        <v>2894.91</v>
      </c>
      <c r="O3612">
        <v>830.72</v>
      </c>
      <c r="P3612">
        <v>830.71</v>
      </c>
      <c r="Q3612">
        <v>0.01</v>
      </c>
      <c r="R3612" t="s">
        <v>246</v>
      </c>
    </row>
    <row r="3613" spans="1:18" x14ac:dyDescent="0.3">
      <c r="A3613" t="s">
        <v>239</v>
      </c>
      <c r="B3613" t="s">
        <v>62</v>
      </c>
      <c r="C3613" t="s">
        <v>66</v>
      </c>
      <c r="D3613">
        <v>5335.79</v>
      </c>
      <c r="E3613">
        <v>0</v>
      </c>
      <c r="F3613">
        <v>432.75</v>
      </c>
      <c r="G3613">
        <v>85.89</v>
      </c>
      <c r="H3613">
        <v>0</v>
      </c>
      <c r="I3613">
        <v>-0.01</v>
      </c>
      <c r="J3613">
        <v>4817.1400000000003</v>
      </c>
      <c r="K3613">
        <v>4817.1499999999996</v>
      </c>
      <c r="L3613">
        <v>0.01</v>
      </c>
      <c r="M3613" t="s">
        <v>246</v>
      </c>
      <c r="N3613">
        <v>515.85</v>
      </c>
      <c r="O3613">
        <v>25.89</v>
      </c>
      <c r="P3613">
        <v>25.89</v>
      </c>
      <c r="Q3613">
        <v>0</v>
      </c>
      <c r="R3613" t="s">
        <v>246</v>
      </c>
    </row>
    <row r="3614" spans="1:18" x14ac:dyDescent="0.3">
      <c r="A3614" t="s">
        <v>239</v>
      </c>
      <c r="B3614" t="s">
        <v>62</v>
      </c>
      <c r="C3614" t="s">
        <v>68</v>
      </c>
      <c r="D3614">
        <v>321307.78999999998</v>
      </c>
      <c r="E3614">
        <v>0</v>
      </c>
      <c r="F3614">
        <v>8573.1</v>
      </c>
      <c r="G3614">
        <v>4113.5</v>
      </c>
      <c r="H3614">
        <v>0</v>
      </c>
      <c r="I3614">
        <v>-0.4</v>
      </c>
      <c r="J3614">
        <v>308620.78999999998</v>
      </c>
      <c r="K3614">
        <v>308620.78999999998</v>
      </c>
      <c r="L3614">
        <v>0</v>
      </c>
      <c r="M3614" t="s">
        <v>246</v>
      </c>
      <c r="N3614">
        <v>12429.24</v>
      </c>
      <c r="O3614">
        <v>6260.58</v>
      </c>
      <c r="P3614">
        <v>6260.57</v>
      </c>
      <c r="Q3614">
        <v>0.01</v>
      </c>
      <c r="R3614" t="s">
        <v>246</v>
      </c>
    </row>
    <row r="3615" spans="1:18" x14ac:dyDescent="0.3">
      <c r="A3615" t="s">
        <v>239</v>
      </c>
      <c r="B3615" t="s">
        <v>62</v>
      </c>
      <c r="C3615" t="s">
        <v>70</v>
      </c>
      <c r="D3615">
        <v>2793.8</v>
      </c>
      <c r="E3615">
        <v>5.8</v>
      </c>
      <c r="F3615">
        <v>-397.69</v>
      </c>
      <c r="G3615">
        <v>14.17</v>
      </c>
      <c r="H3615">
        <v>0</v>
      </c>
      <c r="I3615">
        <v>-12.71</v>
      </c>
      <c r="J3615">
        <v>2375.0300000000002</v>
      </c>
      <c r="K3615">
        <v>2375.02</v>
      </c>
      <c r="L3615">
        <v>0.01</v>
      </c>
      <c r="M3615" t="s">
        <v>246</v>
      </c>
      <c r="N3615">
        <v>241.96</v>
      </c>
      <c r="O3615">
        <v>930.7</v>
      </c>
      <c r="P3615">
        <v>930.7</v>
      </c>
      <c r="Q3615">
        <v>0</v>
      </c>
      <c r="R3615" t="s">
        <v>246</v>
      </c>
    </row>
    <row r="3616" spans="1:18" x14ac:dyDescent="0.3">
      <c r="A3616" t="s">
        <v>239</v>
      </c>
      <c r="B3616" t="s">
        <v>62</v>
      </c>
      <c r="C3616" t="s">
        <v>71</v>
      </c>
      <c r="D3616">
        <v>174707.77</v>
      </c>
      <c r="E3616">
        <v>2998.49</v>
      </c>
      <c r="F3616">
        <v>-13490.34</v>
      </c>
      <c r="G3616">
        <v>-1576.64</v>
      </c>
      <c r="H3616">
        <v>-405.8</v>
      </c>
      <c r="I3616">
        <v>-19.309999999999999</v>
      </c>
      <c r="J3616">
        <v>162214.17000000001</v>
      </c>
      <c r="K3616">
        <v>162214.17000000001</v>
      </c>
      <c r="L3616">
        <v>0</v>
      </c>
      <c r="M3616" t="s">
        <v>246</v>
      </c>
      <c r="N3616">
        <v>4669.72</v>
      </c>
      <c r="O3616">
        <v>97328.5</v>
      </c>
      <c r="P3616">
        <v>97328.5</v>
      </c>
      <c r="Q3616">
        <v>0</v>
      </c>
      <c r="R3616" t="s">
        <v>246</v>
      </c>
    </row>
    <row r="3617" spans="1:18" x14ac:dyDescent="0.3">
      <c r="A3617" t="s">
        <v>239</v>
      </c>
      <c r="B3617" t="s">
        <v>62</v>
      </c>
      <c r="C3617" t="s">
        <v>73</v>
      </c>
      <c r="D3617">
        <v>27260.81</v>
      </c>
      <c r="E3617">
        <v>574.36</v>
      </c>
      <c r="F3617">
        <v>-2201.67</v>
      </c>
      <c r="G3617">
        <v>-532.61</v>
      </c>
      <c r="H3617">
        <v>-582.61</v>
      </c>
      <c r="I3617">
        <v>-2.58</v>
      </c>
      <c r="J3617">
        <v>24515.7</v>
      </c>
      <c r="K3617">
        <v>24515.7</v>
      </c>
      <c r="L3617">
        <v>0</v>
      </c>
      <c r="M3617" t="s">
        <v>246</v>
      </c>
      <c r="N3617">
        <v>652.67999999999995</v>
      </c>
      <c r="O3617">
        <v>14709.42</v>
      </c>
      <c r="P3617">
        <v>14709.42</v>
      </c>
      <c r="Q3617">
        <v>0</v>
      </c>
      <c r="R3617" t="s">
        <v>246</v>
      </c>
    </row>
    <row r="3618" spans="1:18" x14ac:dyDescent="0.3">
      <c r="A3618" t="s">
        <v>239</v>
      </c>
      <c r="B3618" t="s">
        <v>62</v>
      </c>
      <c r="C3618" t="s">
        <v>74</v>
      </c>
      <c r="D3618">
        <v>59850.38</v>
      </c>
      <c r="E3618">
        <v>1303.94</v>
      </c>
      <c r="F3618">
        <v>-3744.24</v>
      </c>
      <c r="G3618">
        <v>-1190.17</v>
      </c>
      <c r="H3618">
        <v>-2558.21</v>
      </c>
      <c r="I3618">
        <v>-9</v>
      </c>
      <c r="J3618">
        <v>53652.7</v>
      </c>
      <c r="K3618">
        <v>53652.7</v>
      </c>
      <c r="L3618">
        <v>0</v>
      </c>
      <c r="M3618" t="s">
        <v>246</v>
      </c>
      <c r="N3618">
        <v>525.83000000000004</v>
      </c>
      <c r="O3618">
        <v>32191.62</v>
      </c>
      <c r="P3618">
        <v>32191.62</v>
      </c>
      <c r="Q3618">
        <v>0</v>
      </c>
      <c r="R3618" t="s">
        <v>246</v>
      </c>
    </row>
    <row r="3619" spans="1:18" x14ac:dyDescent="0.3">
      <c r="A3619" t="s">
        <v>239</v>
      </c>
      <c r="B3619" t="s">
        <v>62</v>
      </c>
      <c r="C3619" t="s">
        <v>75</v>
      </c>
      <c r="D3619">
        <v>111993.53</v>
      </c>
      <c r="E3619">
        <v>2614.59</v>
      </c>
      <c r="F3619">
        <v>-6191.78</v>
      </c>
      <c r="G3619">
        <v>-2374.08</v>
      </c>
      <c r="H3619">
        <v>-6103.48</v>
      </c>
      <c r="I3619">
        <v>-1.6</v>
      </c>
      <c r="J3619">
        <v>99937.18</v>
      </c>
      <c r="K3619">
        <v>99937.17</v>
      </c>
      <c r="L3619">
        <v>0.01</v>
      </c>
      <c r="M3619" t="s">
        <v>246</v>
      </c>
      <c r="N3619">
        <v>182.29</v>
      </c>
      <c r="O3619">
        <v>59962.3</v>
      </c>
      <c r="P3619">
        <v>59962.3</v>
      </c>
      <c r="Q3619">
        <v>0</v>
      </c>
      <c r="R3619" t="s">
        <v>246</v>
      </c>
    </row>
    <row r="3620" spans="1:18" x14ac:dyDescent="0.3">
      <c r="A3620" t="s">
        <v>239</v>
      </c>
      <c r="B3620" t="s">
        <v>62</v>
      </c>
      <c r="C3620" t="s">
        <v>76</v>
      </c>
      <c r="D3620">
        <v>140613.96</v>
      </c>
      <c r="E3620">
        <v>3382.96</v>
      </c>
      <c r="F3620">
        <v>-6914.71</v>
      </c>
      <c r="G3620">
        <v>-3353.85</v>
      </c>
      <c r="H3620">
        <v>-9316.18</v>
      </c>
      <c r="I3620">
        <v>-2.6</v>
      </c>
      <c r="J3620">
        <v>124409.58</v>
      </c>
      <c r="K3620">
        <v>124409.59</v>
      </c>
      <c r="L3620">
        <v>0.01</v>
      </c>
      <c r="M3620" t="s">
        <v>246</v>
      </c>
      <c r="N3620">
        <v>-601.15</v>
      </c>
      <c r="O3620">
        <v>74645.75</v>
      </c>
      <c r="P3620">
        <v>74645.759999999995</v>
      </c>
      <c r="Q3620">
        <v>0.01</v>
      </c>
      <c r="R3620" t="s">
        <v>246</v>
      </c>
    </row>
    <row r="3621" spans="1:18" x14ac:dyDescent="0.3">
      <c r="A3621" t="s">
        <v>239</v>
      </c>
      <c r="B3621" t="s">
        <v>62</v>
      </c>
      <c r="C3621" t="s">
        <v>77</v>
      </c>
      <c r="D3621">
        <v>62728.639999999999</v>
      </c>
      <c r="E3621">
        <v>1456.92</v>
      </c>
      <c r="F3621">
        <v>-4338.8500000000004</v>
      </c>
      <c r="G3621">
        <v>-1394.53</v>
      </c>
      <c r="H3621">
        <v>-4162.17</v>
      </c>
      <c r="I3621">
        <v>-7.67</v>
      </c>
      <c r="J3621">
        <v>54282.34</v>
      </c>
      <c r="K3621">
        <v>54282.34</v>
      </c>
      <c r="L3621">
        <v>0</v>
      </c>
      <c r="M3621" t="s">
        <v>246</v>
      </c>
      <c r="N3621">
        <v>207.6</v>
      </c>
      <c r="O3621">
        <v>32569.4</v>
      </c>
      <c r="P3621">
        <v>32569.41</v>
      </c>
      <c r="Q3621">
        <v>0.01</v>
      </c>
      <c r="R3621" t="s">
        <v>246</v>
      </c>
    </row>
    <row r="3622" spans="1:18" x14ac:dyDescent="0.3">
      <c r="A3622" t="s">
        <v>239</v>
      </c>
      <c r="B3622" t="s">
        <v>62</v>
      </c>
      <c r="C3622" t="s">
        <v>78</v>
      </c>
      <c r="D3622">
        <v>43460.38</v>
      </c>
      <c r="E3622">
        <v>1071.8399999999999</v>
      </c>
      <c r="F3622">
        <v>-3379.62</v>
      </c>
      <c r="G3622">
        <v>-1189.02</v>
      </c>
      <c r="H3622">
        <v>-2887.96</v>
      </c>
      <c r="I3622">
        <v>-14.42</v>
      </c>
      <c r="J3622">
        <v>37061.199999999997</v>
      </c>
      <c r="K3622">
        <v>37061.199999999997</v>
      </c>
      <c r="L3622">
        <v>0</v>
      </c>
      <c r="M3622" t="s">
        <v>246</v>
      </c>
      <c r="N3622">
        <v>350.4</v>
      </c>
      <c r="O3622">
        <v>22236.720000000001</v>
      </c>
      <c r="P3622">
        <v>22236.720000000001</v>
      </c>
      <c r="Q3622">
        <v>0</v>
      </c>
      <c r="R3622" t="s">
        <v>246</v>
      </c>
    </row>
    <row r="3623" spans="1:18" x14ac:dyDescent="0.3">
      <c r="A3623" t="s">
        <v>239</v>
      </c>
      <c r="B3623" t="s">
        <v>62</v>
      </c>
      <c r="C3623" t="s">
        <v>79</v>
      </c>
      <c r="D3623">
        <v>81878.37</v>
      </c>
      <c r="E3623">
        <v>2014.39</v>
      </c>
      <c r="F3623">
        <v>-5665.71</v>
      </c>
      <c r="G3623">
        <v>-2297.4899999999998</v>
      </c>
      <c r="H3623">
        <v>-5748.67</v>
      </c>
      <c r="I3623">
        <v>-6.88</v>
      </c>
      <c r="J3623">
        <v>70174.009999999995</v>
      </c>
      <c r="K3623">
        <v>70174</v>
      </c>
      <c r="L3623">
        <v>0.01</v>
      </c>
      <c r="M3623" t="s">
        <v>246</v>
      </c>
      <c r="N3623">
        <v>305.87</v>
      </c>
      <c r="O3623">
        <v>42104.4</v>
      </c>
      <c r="P3623">
        <v>42104.4</v>
      </c>
      <c r="Q3623">
        <v>0</v>
      </c>
      <c r="R3623" t="s">
        <v>246</v>
      </c>
    </row>
    <row r="3624" spans="1:18" x14ac:dyDescent="0.3">
      <c r="A3624" t="s">
        <v>239</v>
      </c>
      <c r="B3624" t="s">
        <v>62</v>
      </c>
      <c r="C3624" t="s">
        <v>80</v>
      </c>
      <c r="D3624">
        <v>62949.77</v>
      </c>
      <c r="E3624">
        <v>1656.6</v>
      </c>
      <c r="F3624">
        <v>-4754.76</v>
      </c>
      <c r="G3624">
        <v>-1873.6</v>
      </c>
      <c r="H3624">
        <v>-4656.3599999999997</v>
      </c>
      <c r="I3624">
        <v>-0.67</v>
      </c>
      <c r="J3624">
        <v>53320.98</v>
      </c>
      <c r="K3624">
        <v>53320.99</v>
      </c>
      <c r="L3624">
        <v>0.01</v>
      </c>
      <c r="M3624" t="s">
        <v>246</v>
      </c>
      <c r="N3624">
        <v>312.02</v>
      </c>
      <c r="O3624">
        <v>31992.59</v>
      </c>
      <c r="P3624">
        <v>31992.59</v>
      </c>
      <c r="Q3624">
        <v>0</v>
      </c>
      <c r="R3624" t="s">
        <v>246</v>
      </c>
    </row>
    <row r="3625" spans="1:18" x14ac:dyDescent="0.3">
      <c r="A3625" t="s">
        <v>239</v>
      </c>
      <c r="B3625" t="s">
        <v>62</v>
      </c>
      <c r="C3625" t="s">
        <v>81</v>
      </c>
      <c r="D3625">
        <v>91943.96</v>
      </c>
      <c r="E3625">
        <v>2491.4499999999998</v>
      </c>
      <c r="F3625">
        <v>-6327.51</v>
      </c>
      <c r="G3625">
        <v>-2898.62</v>
      </c>
      <c r="H3625">
        <v>-6974.39</v>
      </c>
      <c r="I3625">
        <v>-3.24</v>
      </c>
      <c r="J3625">
        <v>78231.649999999994</v>
      </c>
      <c r="K3625">
        <v>78231.649999999994</v>
      </c>
      <c r="L3625">
        <v>0</v>
      </c>
      <c r="M3625" t="s">
        <v>246</v>
      </c>
      <c r="N3625">
        <v>181.15</v>
      </c>
      <c r="O3625">
        <v>46938.99</v>
      </c>
      <c r="P3625">
        <v>46938.99</v>
      </c>
      <c r="Q3625">
        <v>0</v>
      </c>
      <c r="R3625" t="s">
        <v>246</v>
      </c>
    </row>
    <row r="3626" spans="1:18" x14ac:dyDescent="0.3">
      <c r="A3626" t="s">
        <v>239</v>
      </c>
      <c r="B3626" t="s">
        <v>62</v>
      </c>
      <c r="C3626" t="s">
        <v>82</v>
      </c>
      <c r="D3626">
        <v>131554.35</v>
      </c>
      <c r="E3626">
        <v>3664.94</v>
      </c>
      <c r="F3626">
        <v>-8692.3700000000008</v>
      </c>
      <c r="G3626">
        <v>-4003.72</v>
      </c>
      <c r="H3626">
        <v>-9730.99</v>
      </c>
      <c r="I3626">
        <v>-10.91</v>
      </c>
      <c r="J3626">
        <v>112781.3</v>
      </c>
      <c r="K3626">
        <v>112781.3</v>
      </c>
      <c r="L3626">
        <v>0</v>
      </c>
      <c r="M3626" t="s">
        <v>246</v>
      </c>
      <c r="N3626">
        <v>102.76</v>
      </c>
      <c r="O3626">
        <v>67668.78</v>
      </c>
      <c r="P3626">
        <v>67668.78</v>
      </c>
      <c r="Q3626">
        <v>0</v>
      </c>
      <c r="R3626" t="s">
        <v>246</v>
      </c>
    </row>
    <row r="3627" spans="1:18" x14ac:dyDescent="0.3">
      <c r="A3627" t="s">
        <v>239</v>
      </c>
      <c r="B3627" t="s">
        <v>62</v>
      </c>
      <c r="C3627" t="s">
        <v>83</v>
      </c>
      <c r="D3627">
        <v>149225.01</v>
      </c>
      <c r="E3627">
        <v>4362.25</v>
      </c>
      <c r="F3627">
        <v>-10350.66</v>
      </c>
      <c r="G3627">
        <v>-4596.08</v>
      </c>
      <c r="H3627">
        <v>-10604.61</v>
      </c>
      <c r="I3627">
        <v>-17.670000000000002</v>
      </c>
      <c r="J3627">
        <v>128018.24000000001</v>
      </c>
      <c r="K3627">
        <v>128018.25</v>
      </c>
      <c r="L3627">
        <v>0.01</v>
      </c>
      <c r="M3627" t="s">
        <v>246</v>
      </c>
      <c r="N3627">
        <v>405.53</v>
      </c>
      <c r="O3627">
        <v>76810.95</v>
      </c>
      <c r="P3627">
        <v>76810.95</v>
      </c>
      <c r="Q3627">
        <v>0</v>
      </c>
      <c r="R3627" t="s">
        <v>246</v>
      </c>
    </row>
    <row r="3628" spans="1:18" x14ac:dyDescent="0.3">
      <c r="A3628" t="s">
        <v>239</v>
      </c>
      <c r="B3628" t="s">
        <v>62</v>
      </c>
      <c r="C3628" t="s">
        <v>84</v>
      </c>
      <c r="D3628">
        <v>385672.97</v>
      </c>
      <c r="E3628">
        <v>13654.93</v>
      </c>
      <c r="F3628">
        <v>-21041.19</v>
      </c>
      <c r="G3628">
        <v>-13587.14</v>
      </c>
      <c r="H3628">
        <v>-26287.35</v>
      </c>
      <c r="I3628">
        <v>-2.73</v>
      </c>
      <c r="J3628">
        <v>338409.49</v>
      </c>
      <c r="K3628">
        <v>338409.49</v>
      </c>
      <c r="L3628">
        <v>0</v>
      </c>
      <c r="M3628" t="s">
        <v>246</v>
      </c>
      <c r="N3628">
        <v>-1075.72</v>
      </c>
      <c r="O3628">
        <v>203045.69</v>
      </c>
      <c r="P3628">
        <v>203045.7</v>
      </c>
      <c r="Q3628">
        <v>0.01</v>
      </c>
      <c r="R3628" t="s">
        <v>246</v>
      </c>
    </row>
    <row r="3629" spans="1:18" x14ac:dyDescent="0.3">
      <c r="A3629" t="s">
        <v>239</v>
      </c>
      <c r="B3629" t="s">
        <v>62</v>
      </c>
      <c r="C3629" t="s">
        <v>85</v>
      </c>
      <c r="D3629">
        <v>493737.71</v>
      </c>
      <c r="E3629">
        <v>18011.169999999998</v>
      </c>
      <c r="F3629">
        <v>-26277.14</v>
      </c>
      <c r="G3629">
        <v>-19395.16</v>
      </c>
      <c r="H3629">
        <v>-33231.03</v>
      </c>
      <c r="I3629">
        <v>-0.81</v>
      </c>
      <c r="J3629">
        <v>432844.74</v>
      </c>
      <c r="K3629">
        <v>432844.74</v>
      </c>
      <c r="L3629">
        <v>0</v>
      </c>
      <c r="M3629" t="s">
        <v>246</v>
      </c>
      <c r="N3629">
        <v>-899.2</v>
      </c>
      <c r="O3629">
        <v>259706.85</v>
      </c>
      <c r="P3629">
        <v>259706.84</v>
      </c>
      <c r="Q3629">
        <v>0.01</v>
      </c>
      <c r="R3629" t="s">
        <v>246</v>
      </c>
    </row>
    <row r="3630" spans="1:18" x14ac:dyDescent="0.3">
      <c r="A3630" t="s">
        <v>239</v>
      </c>
      <c r="B3630" t="s">
        <v>62</v>
      </c>
      <c r="C3630" t="s">
        <v>86</v>
      </c>
      <c r="D3630">
        <v>624807.18000000005</v>
      </c>
      <c r="E3630">
        <v>23107.77</v>
      </c>
      <c r="F3630">
        <v>-27895.07</v>
      </c>
      <c r="G3630">
        <v>-23722.92</v>
      </c>
      <c r="H3630">
        <v>-41518.660000000003</v>
      </c>
      <c r="I3630">
        <v>-0.57999999999999996</v>
      </c>
      <c r="J3630">
        <v>554777.72</v>
      </c>
      <c r="K3630">
        <v>554777.72</v>
      </c>
      <c r="L3630">
        <v>0</v>
      </c>
      <c r="M3630" t="s">
        <v>246</v>
      </c>
      <c r="N3630">
        <v>-3542.98</v>
      </c>
      <c r="O3630">
        <v>332866.63</v>
      </c>
      <c r="P3630">
        <v>332866.63</v>
      </c>
      <c r="Q3630">
        <v>0</v>
      </c>
      <c r="R3630" t="s">
        <v>246</v>
      </c>
    </row>
    <row r="3631" spans="1:18" x14ac:dyDescent="0.3">
      <c r="A3631" t="s">
        <v>239</v>
      </c>
      <c r="B3631" t="s">
        <v>62</v>
      </c>
      <c r="C3631" t="s">
        <v>87</v>
      </c>
      <c r="D3631">
        <v>801197.51</v>
      </c>
      <c r="E3631">
        <v>30816.39</v>
      </c>
      <c r="F3631">
        <v>-34549.980000000003</v>
      </c>
      <c r="G3631">
        <v>-31776.959999999999</v>
      </c>
      <c r="H3631">
        <v>-53161.04</v>
      </c>
      <c r="I3631">
        <v>0</v>
      </c>
      <c r="J3631">
        <v>712525.92</v>
      </c>
      <c r="K3631">
        <v>712525.92</v>
      </c>
      <c r="L3631">
        <v>0</v>
      </c>
      <c r="M3631" t="s">
        <v>246</v>
      </c>
      <c r="N3631">
        <v>-4933.75</v>
      </c>
      <c r="O3631">
        <v>427515.55</v>
      </c>
      <c r="P3631">
        <v>427515.55</v>
      </c>
      <c r="Q3631">
        <v>0</v>
      </c>
      <c r="R3631" t="s">
        <v>246</v>
      </c>
    </row>
    <row r="3632" spans="1:18" x14ac:dyDescent="0.3">
      <c r="A3632" t="s">
        <v>239</v>
      </c>
      <c r="B3632" t="s">
        <v>62</v>
      </c>
      <c r="C3632" t="s">
        <v>88</v>
      </c>
      <c r="D3632">
        <v>1028729</v>
      </c>
      <c r="E3632">
        <v>39567.5</v>
      </c>
      <c r="F3632">
        <v>-42435.85</v>
      </c>
      <c r="G3632">
        <v>-44389.51</v>
      </c>
      <c r="H3632">
        <v>-68156.990000000005</v>
      </c>
      <c r="I3632">
        <v>-13.71</v>
      </c>
      <c r="J3632">
        <v>913300.44</v>
      </c>
      <c r="K3632">
        <v>913300.44</v>
      </c>
      <c r="L3632">
        <v>0</v>
      </c>
      <c r="M3632" t="s">
        <v>246</v>
      </c>
      <c r="N3632">
        <v>-5641.6</v>
      </c>
      <c r="O3632">
        <v>547980.26</v>
      </c>
      <c r="P3632">
        <v>547980.26</v>
      </c>
      <c r="Q3632">
        <v>0</v>
      </c>
      <c r="R3632" t="s">
        <v>246</v>
      </c>
    </row>
    <row r="3633" spans="1:18" x14ac:dyDescent="0.3">
      <c r="A3633" t="s">
        <v>239</v>
      </c>
      <c r="B3633" t="s">
        <v>62</v>
      </c>
      <c r="C3633" t="s">
        <v>89</v>
      </c>
      <c r="D3633">
        <v>772105.16</v>
      </c>
      <c r="E3633">
        <v>29853.75</v>
      </c>
      <c r="F3633">
        <v>-37618.54</v>
      </c>
      <c r="G3633">
        <v>-24899.11</v>
      </c>
      <c r="H3633">
        <v>-51230.7</v>
      </c>
      <c r="I3633">
        <v>-8.84</v>
      </c>
      <c r="J3633">
        <v>688201.72</v>
      </c>
      <c r="K3633">
        <v>688201.72</v>
      </c>
      <c r="L3633">
        <v>0</v>
      </c>
      <c r="M3633" t="s">
        <v>246</v>
      </c>
      <c r="N3633">
        <v>-5382.8</v>
      </c>
      <c r="O3633">
        <v>412921.03</v>
      </c>
      <c r="P3633">
        <v>412921.03</v>
      </c>
      <c r="Q3633">
        <v>0</v>
      </c>
      <c r="R3633" t="s">
        <v>246</v>
      </c>
    </row>
    <row r="3634" spans="1:18" x14ac:dyDescent="0.3">
      <c r="A3634" t="s">
        <v>239</v>
      </c>
      <c r="B3634" t="s">
        <v>62</v>
      </c>
      <c r="C3634" t="s">
        <v>90</v>
      </c>
      <c r="D3634">
        <v>801561.33</v>
      </c>
      <c r="E3634">
        <v>33398.39</v>
      </c>
      <c r="F3634">
        <v>-58019.41</v>
      </c>
      <c r="G3634">
        <v>-19295.39</v>
      </c>
      <c r="H3634">
        <v>-53106.32</v>
      </c>
      <c r="I3634">
        <v>-0.01</v>
      </c>
      <c r="J3634">
        <v>704538.59</v>
      </c>
      <c r="K3634">
        <v>704538.59</v>
      </c>
      <c r="L3634">
        <v>0</v>
      </c>
      <c r="M3634" t="s">
        <v>246</v>
      </c>
      <c r="N3634">
        <v>-1551.72</v>
      </c>
      <c r="O3634">
        <v>422723.15</v>
      </c>
      <c r="P3634">
        <v>422723.15</v>
      </c>
      <c r="Q3634">
        <v>0</v>
      </c>
      <c r="R3634" t="s">
        <v>246</v>
      </c>
    </row>
    <row r="3635" spans="1:18" x14ac:dyDescent="0.3">
      <c r="A3635" t="s">
        <v>239</v>
      </c>
      <c r="B3635" t="s">
        <v>72</v>
      </c>
      <c r="C3635" t="s">
        <v>71</v>
      </c>
      <c r="D3635">
        <v>797772.91</v>
      </c>
      <c r="E3635">
        <v>5911.62</v>
      </c>
      <c r="F3635">
        <v>-6706.08</v>
      </c>
      <c r="G3635">
        <v>-3624.37</v>
      </c>
      <c r="H3635">
        <v>0</v>
      </c>
      <c r="I3635">
        <v>-0.01</v>
      </c>
      <c r="J3635">
        <v>793354.07</v>
      </c>
      <c r="K3635">
        <v>793354.08</v>
      </c>
      <c r="L3635">
        <v>0.01</v>
      </c>
      <c r="M3635" t="s">
        <v>246</v>
      </c>
      <c r="N3635">
        <v>1767.53</v>
      </c>
      <c r="O3635">
        <v>476012.45</v>
      </c>
      <c r="P3635">
        <v>476012.45</v>
      </c>
      <c r="Q3635">
        <v>0</v>
      </c>
      <c r="R3635" t="s">
        <v>246</v>
      </c>
    </row>
    <row r="3636" spans="1:18" x14ac:dyDescent="0.3">
      <c r="A3636" t="s">
        <v>239</v>
      </c>
      <c r="B3636" t="s">
        <v>72</v>
      </c>
      <c r="C3636" t="s">
        <v>73</v>
      </c>
      <c r="D3636">
        <v>19102.37</v>
      </c>
      <c r="E3636">
        <v>249.16</v>
      </c>
      <c r="F3636">
        <v>-1214</v>
      </c>
      <c r="G3636">
        <v>-290.91000000000003</v>
      </c>
      <c r="H3636">
        <v>0</v>
      </c>
      <c r="I3636">
        <v>0</v>
      </c>
      <c r="J3636">
        <v>17846.62</v>
      </c>
      <c r="K3636">
        <v>17846.62</v>
      </c>
      <c r="L3636">
        <v>0</v>
      </c>
      <c r="M3636" t="s">
        <v>246</v>
      </c>
      <c r="N3636">
        <v>331.49</v>
      </c>
      <c r="O3636">
        <v>11739.69</v>
      </c>
      <c r="P3636">
        <v>11739.69</v>
      </c>
      <c r="Q3636">
        <v>0</v>
      </c>
      <c r="R3636" t="s">
        <v>246</v>
      </c>
    </row>
    <row r="3637" spans="1:18" x14ac:dyDescent="0.3">
      <c r="A3637" t="s">
        <v>239</v>
      </c>
      <c r="B3637" t="s">
        <v>72</v>
      </c>
      <c r="C3637" t="s">
        <v>74</v>
      </c>
      <c r="D3637">
        <v>229719.32</v>
      </c>
      <c r="E3637">
        <v>2817.28</v>
      </c>
      <c r="F3637">
        <v>-2676.13</v>
      </c>
      <c r="G3637">
        <v>-2923.12</v>
      </c>
      <c r="H3637">
        <v>0</v>
      </c>
      <c r="I3637">
        <v>0</v>
      </c>
      <c r="J3637">
        <v>226937.35</v>
      </c>
      <c r="K3637">
        <v>226937.35</v>
      </c>
      <c r="L3637">
        <v>0</v>
      </c>
      <c r="M3637" t="s">
        <v>246</v>
      </c>
      <c r="N3637">
        <v>1112.78</v>
      </c>
      <c r="O3637">
        <v>136162.41</v>
      </c>
      <c r="P3637">
        <v>136162.41</v>
      </c>
      <c r="Q3637">
        <v>0</v>
      </c>
      <c r="R3637" t="s">
        <v>246</v>
      </c>
    </row>
    <row r="3638" spans="1:18" x14ac:dyDescent="0.3">
      <c r="A3638" t="s">
        <v>239</v>
      </c>
      <c r="B3638" t="s">
        <v>72</v>
      </c>
      <c r="C3638" t="s">
        <v>75</v>
      </c>
      <c r="D3638">
        <v>154469.82999999999</v>
      </c>
      <c r="E3638">
        <v>2293.98</v>
      </c>
      <c r="F3638">
        <v>-2383.06</v>
      </c>
      <c r="G3638">
        <v>-2298.17</v>
      </c>
      <c r="H3638">
        <v>0</v>
      </c>
      <c r="I3638">
        <v>0</v>
      </c>
      <c r="J3638">
        <v>152082.57999999999</v>
      </c>
      <c r="K3638">
        <v>152082.57999999999</v>
      </c>
      <c r="L3638">
        <v>0</v>
      </c>
      <c r="M3638" t="s">
        <v>246</v>
      </c>
      <c r="N3638">
        <v>69.650000000000006</v>
      </c>
      <c r="O3638">
        <v>139180.62</v>
      </c>
      <c r="P3638">
        <v>139180.62</v>
      </c>
      <c r="Q3638">
        <v>0</v>
      </c>
      <c r="R3638" t="s">
        <v>246</v>
      </c>
    </row>
    <row r="3639" spans="1:18" x14ac:dyDescent="0.3">
      <c r="A3639" t="s">
        <v>239</v>
      </c>
      <c r="B3639" t="s">
        <v>72</v>
      </c>
      <c r="C3639" t="s">
        <v>76</v>
      </c>
      <c r="D3639">
        <v>69003.22</v>
      </c>
      <c r="E3639">
        <v>971.85</v>
      </c>
      <c r="F3639">
        <v>-2931.89</v>
      </c>
      <c r="G3639">
        <v>-1057.77</v>
      </c>
      <c r="H3639">
        <v>0</v>
      </c>
      <c r="I3639">
        <v>0</v>
      </c>
      <c r="J3639">
        <v>65985.41</v>
      </c>
      <c r="K3639">
        <v>65985.41</v>
      </c>
      <c r="L3639">
        <v>0</v>
      </c>
      <c r="M3639" t="s">
        <v>246</v>
      </c>
      <c r="N3639">
        <v>207.96</v>
      </c>
      <c r="O3639">
        <v>61438.23</v>
      </c>
      <c r="P3639">
        <v>61438.23</v>
      </c>
      <c r="Q3639">
        <v>0</v>
      </c>
      <c r="R3639" t="s">
        <v>246</v>
      </c>
    </row>
    <row r="3640" spans="1:18" x14ac:dyDescent="0.3">
      <c r="A3640" t="s">
        <v>239</v>
      </c>
      <c r="B3640" t="s">
        <v>72</v>
      </c>
      <c r="C3640" t="s">
        <v>77</v>
      </c>
      <c r="D3640">
        <v>32276.79</v>
      </c>
      <c r="E3640">
        <v>492.06</v>
      </c>
      <c r="F3640">
        <v>-2018.48</v>
      </c>
      <c r="G3640">
        <v>-536.1</v>
      </c>
      <c r="H3640">
        <v>0</v>
      </c>
      <c r="I3640">
        <v>0</v>
      </c>
      <c r="J3640">
        <v>30214.27</v>
      </c>
      <c r="K3640">
        <v>30214.27</v>
      </c>
      <c r="L3640">
        <v>0</v>
      </c>
      <c r="M3640" t="s">
        <v>246</v>
      </c>
      <c r="N3640">
        <v>202.66</v>
      </c>
      <c r="O3640">
        <v>27245.49</v>
      </c>
      <c r="P3640">
        <v>27245.49</v>
      </c>
      <c r="Q3640">
        <v>0</v>
      </c>
      <c r="R3640" t="s">
        <v>246</v>
      </c>
    </row>
    <row r="3641" spans="1:18" x14ac:dyDescent="0.3">
      <c r="A3641" t="s">
        <v>239</v>
      </c>
      <c r="B3641" t="s">
        <v>72</v>
      </c>
      <c r="C3641" t="s">
        <v>78</v>
      </c>
      <c r="D3641">
        <v>119447.47</v>
      </c>
      <c r="E3641">
        <v>1814.25</v>
      </c>
      <c r="F3641">
        <v>-4912.8999999999996</v>
      </c>
      <c r="G3641">
        <v>-1800.25</v>
      </c>
      <c r="H3641">
        <v>0</v>
      </c>
      <c r="I3641">
        <v>0</v>
      </c>
      <c r="J3641">
        <v>114548.57</v>
      </c>
      <c r="K3641">
        <v>114548.57</v>
      </c>
      <c r="L3641">
        <v>0</v>
      </c>
      <c r="M3641" t="s">
        <v>246</v>
      </c>
      <c r="N3641">
        <v>208.65</v>
      </c>
      <c r="O3641">
        <v>109669.8</v>
      </c>
      <c r="P3641">
        <v>109669.79</v>
      </c>
      <c r="Q3641">
        <v>0.01</v>
      </c>
      <c r="R3641" t="s">
        <v>246</v>
      </c>
    </row>
    <row r="3642" spans="1:18" x14ac:dyDescent="0.3">
      <c r="A3642" t="s">
        <v>239</v>
      </c>
      <c r="B3642" t="s">
        <v>72</v>
      </c>
      <c r="C3642" t="s">
        <v>79</v>
      </c>
      <c r="D3642">
        <v>284081.3</v>
      </c>
      <c r="E3642">
        <v>4439.28</v>
      </c>
      <c r="F3642">
        <v>-3560.27</v>
      </c>
      <c r="G3642">
        <v>-5194.34</v>
      </c>
      <c r="H3642">
        <v>0</v>
      </c>
      <c r="I3642">
        <v>-0.01</v>
      </c>
      <c r="J3642">
        <v>279765.96000000002</v>
      </c>
      <c r="K3642">
        <v>279765.96000000002</v>
      </c>
      <c r="L3642">
        <v>0</v>
      </c>
      <c r="M3642" t="s">
        <v>246</v>
      </c>
      <c r="N3642">
        <v>145.47999999999999</v>
      </c>
      <c r="O3642">
        <v>270333.82</v>
      </c>
      <c r="P3642">
        <v>270333.82</v>
      </c>
      <c r="Q3642">
        <v>0</v>
      </c>
      <c r="R3642" t="s">
        <v>246</v>
      </c>
    </row>
    <row r="3643" spans="1:18" x14ac:dyDescent="0.3">
      <c r="A3643" t="s">
        <v>239</v>
      </c>
      <c r="B3643" t="s">
        <v>72</v>
      </c>
      <c r="C3643" t="s">
        <v>80</v>
      </c>
      <c r="D3643">
        <v>87895.64</v>
      </c>
      <c r="E3643">
        <v>1268.95</v>
      </c>
      <c r="F3643">
        <v>-3938.31</v>
      </c>
      <c r="G3643">
        <v>-1300.93</v>
      </c>
      <c r="H3643">
        <v>0</v>
      </c>
      <c r="I3643">
        <v>0</v>
      </c>
      <c r="J3643">
        <v>83925.35</v>
      </c>
      <c r="K3643">
        <v>83925.34</v>
      </c>
      <c r="L3643">
        <v>0.01</v>
      </c>
      <c r="M3643" t="s">
        <v>246</v>
      </c>
      <c r="N3643">
        <v>421.68</v>
      </c>
      <c r="O3643">
        <v>75011.63</v>
      </c>
      <c r="P3643">
        <v>75011.63</v>
      </c>
      <c r="Q3643">
        <v>0</v>
      </c>
      <c r="R3643" t="s">
        <v>246</v>
      </c>
    </row>
    <row r="3644" spans="1:18" x14ac:dyDescent="0.3">
      <c r="A3644" t="s">
        <v>239</v>
      </c>
      <c r="B3644" t="s">
        <v>72</v>
      </c>
      <c r="C3644" t="s">
        <v>81</v>
      </c>
      <c r="D3644">
        <v>33003.11</v>
      </c>
      <c r="E3644">
        <v>397.86</v>
      </c>
      <c r="F3644">
        <v>-282.63</v>
      </c>
      <c r="G3644">
        <v>-409.71</v>
      </c>
      <c r="H3644">
        <v>0</v>
      </c>
      <c r="I3644">
        <v>0</v>
      </c>
      <c r="J3644">
        <v>32708.63</v>
      </c>
      <c r="K3644">
        <v>32708.63</v>
      </c>
      <c r="L3644">
        <v>0</v>
      </c>
      <c r="M3644" t="s">
        <v>246</v>
      </c>
      <c r="N3644">
        <v>35.450000000000003</v>
      </c>
      <c r="O3644">
        <v>28770.86</v>
      </c>
      <c r="P3644">
        <v>28770.86</v>
      </c>
      <c r="Q3644">
        <v>0</v>
      </c>
      <c r="R3644" t="s">
        <v>246</v>
      </c>
    </row>
    <row r="3645" spans="1:18" x14ac:dyDescent="0.3">
      <c r="A3645" t="s">
        <v>239</v>
      </c>
      <c r="B3645" t="s">
        <v>72</v>
      </c>
      <c r="C3645" t="s">
        <v>82</v>
      </c>
      <c r="D3645">
        <v>30397.07</v>
      </c>
      <c r="E3645">
        <v>517.49</v>
      </c>
      <c r="F3645">
        <v>-465.42</v>
      </c>
      <c r="G3645">
        <v>-532.72</v>
      </c>
      <c r="H3645">
        <v>0</v>
      </c>
      <c r="I3645">
        <v>0</v>
      </c>
      <c r="J3645">
        <v>29916.42</v>
      </c>
      <c r="K3645">
        <v>29916.42</v>
      </c>
      <c r="L3645">
        <v>0</v>
      </c>
      <c r="M3645" t="s">
        <v>246</v>
      </c>
      <c r="N3645">
        <v>0</v>
      </c>
      <c r="O3645">
        <v>29916.42</v>
      </c>
      <c r="P3645">
        <v>29916.42</v>
      </c>
      <c r="Q3645">
        <v>0</v>
      </c>
      <c r="R3645" t="s">
        <v>246</v>
      </c>
    </row>
    <row r="3646" spans="1:18" x14ac:dyDescent="0.3">
      <c r="A3646" t="s">
        <v>239</v>
      </c>
      <c r="B3646" t="s">
        <v>72</v>
      </c>
      <c r="C3646" t="s">
        <v>83</v>
      </c>
      <c r="D3646">
        <v>62381.11</v>
      </c>
      <c r="E3646">
        <v>1008.89</v>
      </c>
      <c r="F3646">
        <v>-866.42</v>
      </c>
      <c r="G3646">
        <v>-1182</v>
      </c>
      <c r="H3646">
        <v>0</v>
      </c>
      <c r="I3646">
        <v>0</v>
      </c>
      <c r="J3646">
        <v>61341.58</v>
      </c>
      <c r="K3646">
        <v>61341.58</v>
      </c>
      <c r="L3646">
        <v>0</v>
      </c>
      <c r="M3646" t="s">
        <v>246</v>
      </c>
      <c r="N3646">
        <v>0</v>
      </c>
      <c r="O3646">
        <v>61341.58</v>
      </c>
      <c r="P3646">
        <v>61341.58</v>
      </c>
      <c r="Q3646">
        <v>0</v>
      </c>
      <c r="R3646" t="s">
        <v>246</v>
      </c>
    </row>
    <row r="3647" spans="1:18" x14ac:dyDescent="0.3">
      <c r="A3647" t="s">
        <v>239</v>
      </c>
      <c r="B3647" t="s">
        <v>72</v>
      </c>
      <c r="C3647" t="s">
        <v>84</v>
      </c>
      <c r="D3647">
        <v>56896.17</v>
      </c>
      <c r="E3647">
        <v>987.5</v>
      </c>
      <c r="F3647">
        <v>-551.71</v>
      </c>
      <c r="G3647">
        <v>-782.7</v>
      </c>
      <c r="H3647">
        <v>0</v>
      </c>
      <c r="I3647">
        <v>0</v>
      </c>
      <c r="J3647">
        <v>56549.26</v>
      </c>
      <c r="K3647">
        <v>56549.25</v>
      </c>
      <c r="L3647">
        <v>0.01</v>
      </c>
      <c r="M3647" t="s">
        <v>246</v>
      </c>
      <c r="N3647">
        <v>29.38</v>
      </c>
      <c r="O3647">
        <v>51760.09</v>
      </c>
      <c r="P3647">
        <v>51760.09</v>
      </c>
      <c r="Q3647">
        <v>0</v>
      </c>
      <c r="R3647" t="s">
        <v>246</v>
      </c>
    </row>
    <row r="3648" spans="1:18" x14ac:dyDescent="0.3">
      <c r="A3648" t="s">
        <v>239</v>
      </c>
      <c r="B3648" t="s">
        <v>72</v>
      </c>
      <c r="C3648" t="s">
        <v>85</v>
      </c>
      <c r="D3648">
        <v>28287.77</v>
      </c>
      <c r="E3648">
        <v>477.14</v>
      </c>
      <c r="F3648">
        <v>-583.35</v>
      </c>
      <c r="G3648">
        <v>-473.74</v>
      </c>
      <c r="H3648">
        <v>0</v>
      </c>
      <c r="I3648">
        <v>0</v>
      </c>
      <c r="J3648">
        <v>27707.82</v>
      </c>
      <c r="K3648">
        <v>27707.82</v>
      </c>
      <c r="L3648">
        <v>0</v>
      </c>
      <c r="M3648" t="s">
        <v>246</v>
      </c>
      <c r="N3648">
        <v>0</v>
      </c>
      <c r="O3648">
        <v>27707.82</v>
      </c>
      <c r="P3648">
        <v>27707.82</v>
      </c>
      <c r="Q3648">
        <v>0</v>
      </c>
      <c r="R3648" t="s">
        <v>246</v>
      </c>
    </row>
    <row r="3649" spans="1:18" x14ac:dyDescent="0.3">
      <c r="A3649" t="s">
        <v>239</v>
      </c>
      <c r="B3649" t="s">
        <v>72</v>
      </c>
      <c r="C3649" t="s">
        <v>86</v>
      </c>
      <c r="D3649">
        <v>9928.0300000000007</v>
      </c>
      <c r="E3649">
        <v>167.67</v>
      </c>
      <c r="F3649">
        <v>-99.52</v>
      </c>
      <c r="G3649">
        <v>-166.21</v>
      </c>
      <c r="H3649">
        <v>0</v>
      </c>
      <c r="I3649">
        <v>0</v>
      </c>
      <c r="J3649">
        <v>9829.9699999999993</v>
      </c>
      <c r="K3649">
        <v>9829.9699999999993</v>
      </c>
      <c r="L3649">
        <v>0</v>
      </c>
      <c r="M3649" t="s">
        <v>246</v>
      </c>
      <c r="N3649">
        <v>0</v>
      </c>
      <c r="O3649">
        <v>9829.9699999999993</v>
      </c>
      <c r="P3649">
        <v>9829.9699999999993</v>
      </c>
      <c r="Q3649">
        <v>0</v>
      </c>
      <c r="R3649" t="s">
        <v>246</v>
      </c>
    </row>
    <row r="3650" spans="1:18" x14ac:dyDescent="0.3">
      <c r="A3650" t="s">
        <v>239</v>
      </c>
      <c r="B3650" t="s">
        <v>72</v>
      </c>
      <c r="C3650" t="s">
        <v>87</v>
      </c>
      <c r="D3650">
        <v>15568.61</v>
      </c>
      <c r="E3650">
        <v>255.51</v>
      </c>
      <c r="F3650">
        <v>-220.01</v>
      </c>
      <c r="G3650">
        <v>-263.7</v>
      </c>
      <c r="H3650">
        <v>0</v>
      </c>
      <c r="I3650">
        <v>0</v>
      </c>
      <c r="J3650">
        <v>15340.41</v>
      </c>
      <c r="K3650">
        <v>15340.41</v>
      </c>
      <c r="L3650">
        <v>0</v>
      </c>
      <c r="M3650" t="s">
        <v>246</v>
      </c>
      <c r="N3650">
        <v>0</v>
      </c>
      <c r="O3650">
        <v>15340.41</v>
      </c>
      <c r="P3650">
        <v>15340.41</v>
      </c>
      <c r="Q3650">
        <v>0</v>
      </c>
      <c r="R3650" t="s">
        <v>246</v>
      </c>
    </row>
    <row r="3651" spans="1:18" x14ac:dyDescent="0.3">
      <c r="A3651" t="s">
        <v>239</v>
      </c>
      <c r="B3651" t="s">
        <v>72</v>
      </c>
      <c r="C3651" t="s">
        <v>88</v>
      </c>
      <c r="D3651">
        <v>62020.42</v>
      </c>
      <c r="E3651">
        <v>1062.74</v>
      </c>
      <c r="F3651">
        <v>-695.07</v>
      </c>
      <c r="G3651">
        <v>-1147.8599999999999</v>
      </c>
      <c r="H3651">
        <v>0</v>
      </c>
      <c r="I3651">
        <v>0</v>
      </c>
      <c r="J3651">
        <v>61240.23</v>
      </c>
      <c r="K3651">
        <v>61240.24</v>
      </c>
      <c r="L3651">
        <v>0.01</v>
      </c>
      <c r="M3651" t="s">
        <v>246</v>
      </c>
      <c r="N3651">
        <v>0</v>
      </c>
      <c r="O3651">
        <v>61240.24</v>
      </c>
      <c r="P3651">
        <v>61240.24</v>
      </c>
      <c r="Q3651">
        <v>0</v>
      </c>
      <c r="R3651" t="s">
        <v>246</v>
      </c>
    </row>
    <row r="3652" spans="1:18" x14ac:dyDescent="0.3">
      <c r="A3652" t="s">
        <v>239</v>
      </c>
      <c r="B3652" t="s">
        <v>72</v>
      </c>
      <c r="C3652" t="s">
        <v>89</v>
      </c>
      <c r="D3652">
        <v>23939.69</v>
      </c>
      <c r="E3652">
        <v>371.23</v>
      </c>
      <c r="F3652">
        <v>-357.3</v>
      </c>
      <c r="G3652">
        <v>-362.39</v>
      </c>
      <c r="H3652">
        <v>0</v>
      </c>
      <c r="I3652">
        <v>0</v>
      </c>
      <c r="J3652">
        <v>23591.23</v>
      </c>
      <c r="K3652">
        <v>23591.22</v>
      </c>
      <c r="L3652">
        <v>0.01</v>
      </c>
      <c r="M3652" t="s">
        <v>246</v>
      </c>
      <c r="N3652">
        <v>0</v>
      </c>
      <c r="O3652">
        <v>23591.22</v>
      </c>
      <c r="P3652">
        <v>23591.22</v>
      </c>
      <c r="Q3652">
        <v>0</v>
      </c>
      <c r="R3652" t="s">
        <v>246</v>
      </c>
    </row>
    <row r="3653" spans="1:18" x14ac:dyDescent="0.3">
      <c r="A3653" t="s">
        <v>239</v>
      </c>
      <c r="B3653" t="s">
        <v>72</v>
      </c>
      <c r="C3653" t="s">
        <v>90</v>
      </c>
      <c r="D3653">
        <v>1646.83</v>
      </c>
      <c r="E3653">
        <v>0</v>
      </c>
      <c r="F3653">
        <v>-104.62</v>
      </c>
      <c r="G3653">
        <v>-25.08</v>
      </c>
      <c r="H3653">
        <v>0</v>
      </c>
      <c r="I3653">
        <v>0</v>
      </c>
      <c r="J3653">
        <v>1517.13</v>
      </c>
      <c r="K3653">
        <v>1517.13</v>
      </c>
      <c r="L3653">
        <v>0</v>
      </c>
      <c r="M3653" t="s">
        <v>246</v>
      </c>
      <c r="N3653">
        <v>0</v>
      </c>
      <c r="O3653">
        <v>1517.13</v>
      </c>
      <c r="P3653">
        <v>1517.13</v>
      </c>
      <c r="Q3653">
        <v>0</v>
      </c>
      <c r="R3653" t="s">
        <v>246</v>
      </c>
    </row>
    <row r="3654" spans="1:18" x14ac:dyDescent="0.3">
      <c r="A3654" t="s">
        <v>239</v>
      </c>
      <c r="B3654" t="s">
        <v>67</v>
      </c>
      <c r="C3654" t="s">
        <v>68</v>
      </c>
      <c r="D3654">
        <v>1134.8399999999999</v>
      </c>
      <c r="E3654">
        <v>14.81</v>
      </c>
      <c r="F3654">
        <v>-219.36</v>
      </c>
      <c r="G3654">
        <v>-15.29</v>
      </c>
      <c r="H3654">
        <v>0</v>
      </c>
      <c r="I3654">
        <v>0</v>
      </c>
      <c r="J3654">
        <v>915</v>
      </c>
      <c r="K3654">
        <v>915.01</v>
      </c>
      <c r="L3654">
        <v>0.01</v>
      </c>
      <c r="M3654" t="s">
        <v>246</v>
      </c>
      <c r="N3654">
        <v>58.44</v>
      </c>
      <c r="O3654">
        <v>671.77</v>
      </c>
      <c r="P3654">
        <v>671.76</v>
      </c>
      <c r="Q3654">
        <v>0.01</v>
      </c>
      <c r="R3654" t="s">
        <v>246</v>
      </c>
    </row>
    <row r="3655" spans="1:18" x14ac:dyDescent="0.3">
      <c r="A3655" t="s">
        <v>239</v>
      </c>
      <c r="B3655" t="s">
        <v>67</v>
      </c>
      <c r="C3655" t="s">
        <v>70</v>
      </c>
      <c r="D3655">
        <v>12497.88</v>
      </c>
      <c r="E3655">
        <v>156.09</v>
      </c>
      <c r="F3655">
        <v>-804.01</v>
      </c>
      <c r="G3655">
        <v>-164.17</v>
      </c>
      <c r="H3655">
        <v>0</v>
      </c>
      <c r="I3655">
        <v>-0.01</v>
      </c>
      <c r="J3655">
        <v>11685.78</v>
      </c>
      <c r="K3655">
        <v>11685.79</v>
      </c>
      <c r="L3655">
        <v>0.01</v>
      </c>
      <c r="M3655" t="s">
        <v>246</v>
      </c>
      <c r="N3655">
        <v>211</v>
      </c>
      <c r="O3655">
        <v>8108.15</v>
      </c>
      <c r="P3655">
        <v>8108.15</v>
      </c>
      <c r="Q3655">
        <v>0</v>
      </c>
      <c r="R3655" t="s">
        <v>246</v>
      </c>
    </row>
    <row r="3656" spans="1:18" x14ac:dyDescent="0.3">
      <c r="A3656" t="s">
        <v>239</v>
      </c>
      <c r="B3656" t="s">
        <v>67</v>
      </c>
      <c r="C3656" t="s">
        <v>71</v>
      </c>
      <c r="D3656">
        <v>2173004.1</v>
      </c>
      <c r="E3656">
        <v>31573.93</v>
      </c>
      <c r="F3656">
        <v>-77821.320000000007</v>
      </c>
      <c r="G3656">
        <v>-32056.69</v>
      </c>
      <c r="H3656">
        <v>0</v>
      </c>
      <c r="I3656">
        <v>-0.01</v>
      </c>
      <c r="J3656">
        <v>2094700.01</v>
      </c>
      <c r="K3656">
        <v>2094700.01</v>
      </c>
      <c r="L3656">
        <v>0</v>
      </c>
      <c r="M3656" t="s">
        <v>246</v>
      </c>
      <c r="N3656">
        <v>9752.6</v>
      </c>
      <c r="O3656">
        <v>1833809.43</v>
      </c>
      <c r="P3656">
        <v>1833809.42</v>
      </c>
      <c r="Q3656">
        <v>0.01</v>
      </c>
      <c r="R3656" t="s">
        <v>246</v>
      </c>
    </row>
    <row r="3657" spans="1:18" x14ac:dyDescent="0.3">
      <c r="A3657" t="s">
        <v>239</v>
      </c>
      <c r="B3657" t="s">
        <v>67</v>
      </c>
      <c r="C3657" t="s">
        <v>73</v>
      </c>
      <c r="D3657">
        <v>385729.94</v>
      </c>
      <c r="E3657">
        <v>5653.26</v>
      </c>
      <c r="F3657">
        <v>-16525.95</v>
      </c>
      <c r="G3657">
        <v>-6168.8</v>
      </c>
      <c r="H3657">
        <v>0</v>
      </c>
      <c r="I3657">
        <v>-0.02</v>
      </c>
      <c r="J3657">
        <v>368688.43</v>
      </c>
      <c r="K3657">
        <v>368688.43</v>
      </c>
      <c r="L3657">
        <v>0</v>
      </c>
      <c r="M3657" t="s">
        <v>246</v>
      </c>
      <c r="N3657">
        <v>6816.58</v>
      </c>
      <c r="O3657">
        <v>221213.06</v>
      </c>
      <c r="P3657">
        <v>221213.06</v>
      </c>
      <c r="Q3657">
        <v>0</v>
      </c>
      <c r="R3657" t="s">
        <v>246</v>
      </c>
    </row>
    <row r="3658" spans="1:18" x14ac:dyDescent="0.3">
      <c r="A3658" t="s">
        <v>239</v>
      </c>
      <c r="B3658" t="s">
        <v>67</v>
      </c>
      <c r="C3658" t="s">
        <v>74</v>
      </c>
      <c r="D3658">
        <v>1016262.88</v>
      </c>
      <c r="E3658">
        <v>14666.26</v>
      </c>
      <c r="F3658">
        <v>-19350.14</v>
      </c>
      <c r="G3658">
        <v>-14509.66</v>
      </c>
      <c r="H3658">
        <v>-10819.33</v>
      </c>
      <c r="I3658">
        <v>-0.03</v>
      </c>
      <c r="J3658">
        <v>986249.98</v>
      </c>
      <c r="K3658">
        <v>986249.97</v>
      </c>
      <c r="L3658">
        <v>0.01</v>
      </c>
      <c r="M3658" t="s">
        <v>246</v>
      </c>
      <c r="N3658">
        <v>-3882.94</v>
      </c>
      <c r="O3658">
        <v>615195.29</v>
      </c>
      <c r="P3658">
        <v>615195.30000000005</v>
      </c>
      <c r="Q3658">
        <v>0.01</v>
      </c>
      <c r="R3658" t="s">
        <v>246</v>
      </c>
    </row>
    <row r="3659" spans="1:18" x14ac:dyDescent="0.3">
      <c r="A3659" t="s">
        <v>239</v>
      </c>
      <c r="B3659" t="s">
        <v>67</v>
      </c>
      <c r="C3659" t="s">
        <v>75</v>
      </c>
      <c r="D3659">
        <v>639302.23</v>
      </c>
      <c r="E3659">
        <v>9151.7199999999993</v>
      </c>
      <c r="F3659">
        <v>-17640.439999999999</v>
      </c>
      <c r="G3659">
        <v>-9135.89</v>
      </c>
      <c r="H3659">
        <v>-13612.27</v>
      </c>
      <c r="I3659">
        <v>-0.01</v>
      </c>
      <c r="J3659">
        <v>608065.34</v>
      </c>
      <c r="K3659">
        <v>608065.34</v>
      </c>
      <c r="L3659">
        <v>0</v>
      </c>
      <c r="M3659" t="s">
        <v>246</v>
      </c>
      <c r="N3659">
        <v>2149.42</v>
      </c>
      <c r="O3659">
        <v>364839.2</v>
      </c>
      <c r="P3659">
        <v>364839.21</v>
      </c>
      <c r="Q3659">
        <v>0.01</v>
      </c>
      <c r="R3659" t="s">
        <v>246</v>
      </c>
    </row>
    <row r="3660" spans="1:18" x14ac:dyDescent="0.3">
      <c r="A3660" t="s">
        <v>239</v>
      </c>
      <c r="B3660" t="s">
        <v>67</v>
      </c>
      <c r="C3660" t="s">
        <v>76</v>
      </c>
      <c r="D3660">
        <v>1119874.25</v>
      </c>
      <c r="E3660">
        <v>16403.47</v>
      </c>
      <c r="F3660">
        <v>-30551.09</v>
      </c>
      <c r="G3660">
        <v>-17048.18</v>
      </c>
      <c r="H3660">
        <v>-29689.49</v>
      </c>
      <c r="I3660">
        <v>-7.37</v>
      </c>
      <c r="J3660">
        <v>1058981.5900000001</v>
      </c>
      <c r="K3660">
        <v>1058981.6000000001</v>
      </c>
      <c r="L3660">
        <v>0.01</v>
      </c>
      <c r="M3660" t="s">
        <v>246</v>
      </c>
      <c r="N3660">
        <v>1785.68</v>
      </c>
      <c r="O3660">
        <v>635388.96</v>
      </c>
      <c r="P3660">
        <v>635388.96</v>
      </c>
      <c r="Q3660">
        <v>0</v>
      </c>
      <c r="R3660" t="s">
        <v>246</v>
      </c>
    </row>
    <row r="3661" spans="1:18" x14ac:dyDescent="0.3">
      <c r="A3661" t="s">
        <v>239</v>
      </c>
      <c r="B3661" t="s">
        <v>67</v>
      </c>
      <c r="C3661" t="s">
        <v>77</v>
      </c>
      <c r="D3661">
        <v>925011.95</v>
      </c>
      <c r="E3661">
        <v>14484.81</v>
      </c>
      <c r="F3661">
        <v>-22125.439999999999</v>
      </c>
      <c r="G3661">
        <v>-14754.73</v>
      </c>
      <c r="H3661">
        <v>-20110.87</v>
      </c>
      <c r="I3661">
        <v>-0.01</v>
      </c>
      <c r="J3661">
        <v>882505.71</v>
      </c>
      <c r="K3661">
        <v>882505.71</v>
      </c>
      <c r="L3661">
        <v>0</v>
      </c>
      <c r="M3661" t="s">
        <v>246</v>
      </c>
      <c r="N3661">
        <v>1718.22</v>
      </c>
      <c r="O3661">
        <v>529503.43000000005</v>
      </c>
      <c r="P3661">
        <v>529503.43000000005</v>
      </c>
      <c r="Q3661">
        <v>0</v>
      </c>
      <c r="R3661" t="s">
        <v>246</v>
      </c>
    </row>
    <row r="3662" spans="1:18" x14ac:dyDescent="0.3">
      <c r="A3662" t="s">
        <v>239</v>
      </c>
      <c r="B3662" t="s">
        <v>67</v>
      </c>
      <c r="C3662" t="s">
        <v>78</v>
      </c>
      <c r="D3662">
        <v>618501.66</v>
      </c>
      <c r="E3662">
        <v>9536.68</v>
      </c>
      <c r="F3662">
        <v>-20184.91</v>
      </c>
      <c r="G3662">
        <v>-10248.5</v>
      </c>
      <c r="H3662">
        <v>-16536.169999999998</v>
      </c>
      <c r="I3662">
        <v>-4.51</v>
      </c>
      <c r="J3662">
        <v>581064.25</v>
      </c>
      <c r="K3662">
        <v>581064.25</v>
      </c>
      <c r="L3662">
        <v>0</v>
      </c>
      <c r="M3662" t="s">
        <v>246</v>
      </c>
      <c r="N3662">
        <v>-3641.37</v>
      </c>
      <c r="O3662">
        <v>372900.12</v>
      </c>
      <c r="P3662">
        <v>372900.12</v>
      </c>
      <c r="Q3662">
        <v>0</v>
      </c>
      <c r="R3662" t="s">
        <v>246</v>
      </c>
    </row>
    <row r="3663" spans="1:18" x14ac:dyDescent="0.3">
      <c r="A3663" t="s">
        <v>239</v>
      </c>
      <c r="B3663" t="s">
        <v>67</v>
      </c>
      <c r="C3663" t="s">
        <v>79</v>
      </c>
      <c r="D3663">
        <v>454641.77</v>
      </c>
      <c r="E3663">
        <v>6888</v>
      </c>
      <c r="F3663">
        <v>-18530.53</v>
      </c>
      <c r="G3663">
        <v>-7549.23</v>
      </c>
      <c r="H3663">
        <v>-13445.38</v>
      </c>
      <c r="I3663">
        <v>-0.02</v>
      </c>
      <c r="J3663">
        <v>422004.61</v>
      </c>
      <c r="K3663">
        <v>422004.6</v>
      </c>
      <c r="L3663">
        <v>0.01</v>
      </c>
      <c r="M3663" t="s">
        <v>246</v>
      </c>
      <c r="N3663">
        <v>2836.36</v>
      </c>
      <c r="O3663">
        <v>253202.76</v>
      </c>
      <c r="P3663">
        <v>253202.76</v>
      </c>
      <c r="Q3663">
        <v>0</v>
      </c>
      <c r="R3663" t="s">
        <v>246</v>
      </c>
    </row>
    <row r="3664" spans="1:18" x14ac:dyDescent="0.3">
      <c r="A3664" t="s">
        <v>239</v>
      </c>
      <c r="B3664" t="s">
        <v>67</v>
      </c>
      <c r="C3664" t="s">
        <v>80</v>
      </c>
      <c r="D3664">
        <v>543214.56000000006</v>
      </c>
      <c r="E3664">
        <v>8596</v>
      </c>
      <c r="F3664">
        <v>-20171.52</v>
      </c>
      <c r="G3664">
        <v>-9719.99</v>
      </c>
      <c r="H3664">
        <v>-13938.32</v>
      </c>
      <c r="I3664">
        <v>-0.93</v>
      </c>
      <c r="J3664">
        <v>507979.8</v>
      </c>
      <c r="K3664">
        <v>507979.81</v>
      </c>
      <c r="L3664">
        <v>0.01</v>
      </c>
      <c r="M3664" t="s">
        <v>246</v>
      </c>
      <c r="N3664">
        <v>-3088.58</v>
      </c>
      <c r="O3664">
        <v>347841.01</v>
      </c>
      <c r="P3664">
        <v>347841.01</v>
      </c>
      <c r="Q3664">
        <v>0</v>
      </c>
      <c r="R3664" t="s">
        <v>246</v>
      </c>
    </row>
    <row r="3665" spans="1:18" x14ac:dyDescent="0.3">
      <c r="A3665" t="s">
        <v>239</v>
      </c>
      <c r="B3665" t="s">
        <v>67</v>
      </c>
      <c r="C3665" t="s">
        <v>81</v>
      </c>
      <c r="D3665">
        <v>1032211.2</v>
      </c>
      <c r="E3665">
        <v>16277.43</v>
      </c>
      <c r="F3665">
        <v>-20515.93</v>
      </c>
      <c r="G3665">
        <v>-17236.259999999998</v>
      </c>
      <c r="H3665">
        <v>-30526.17</v>
      </c>
      <c r="I3665">
        <v>-0.03</v>
      </c>
      <c r="J3665">
        <v>980210.24</v>
      </c>
      <c r="K3665">
        <v>980210.25</v>
      </c>
      <c r="L3665">
        <v>0.01</v>
      </c>
      <c r="M3665" t="s">
        <v>246</v>
      </c>
      <c r="N3665">
        <v>-2399.54</v>
      </c>
      <c r="O3665">
        <v>588126.15</v>
      </c>
      <c r="P3665">
        <v>588126.15</v>
      </c>
      <c r="Q3665">
        <v>0</v>
      </c>
      <c r="R3665" t="s">
        <v>246</v>
      </c>
    </row>
    <row r="3666" spans="1:18" x14ac:dyDescent="0.3">
      <c r="A3666" t="s">
        <v>239</v>
      </c>
      <c r="B3666" t="s">
        <v>67</v>
      </c>
      <c r="C3666" t="s">
        <v>82</v>
      </c>
      <c r="D3666">
        <v>1132920.07</v>
      </c>
      <c r="E3666">
        <v>17982.84</v>
      </c>
      <c r="F3666">
        <v>-34556.639999999999</v>
      </c>
      <c r="G3666">
        <v>-20273.96</v>
      </c>
      <c r="H3666">
        <v>-28317.4</v>
      </c>
      <c r="I3666">
        <v>-0.82</v>
      </c>
      <c r="J3666">
        <v>1067754.0900000001</v>
      </c>
      <c r="K3666">
        <v>1067754.0900000001</v>
      </c>
      <c r="L3666">
        <v>0</v>
      </c>
      <c r="M3666" t="s">
        <v>246</v>
      </c>
      <c r="N3666">
        <v>4544.3500000000004</v>
      </c>
      <c r="O3666">
        <v>640652.44999999995</v>
      </c>
      <c r="P3666">
        <v>640652.44999999995</v>
      </c>
      <c r="Q3666">
        <v>0</v>
      </c>
      <c r="R3666" t="s">
        <v>246</v>
      </c>
    </row>
    <row r="3667" spans="1:18" x14ac:dyDescent="0.3">
      <c r="A3667" t="s">
        <v>239</v>
      </c>
      <c r="B3667" t="s">
        <v>67</v>
      </c>
      <c r="C3667" t="s">
        <v>83</v>
      </c>
      <c r="D3667">
        <v>1114308.47</v>
      </c>
      <c r="E3667">
        <v>18290.900000000001</v>
      </c>
      <c r="F3667">
        <v>-38049.32</v>
      </c>
      <c r="G3667">
        <v>-19901.990000000002</v>
      </c>
      <c r="H3667">
        <v>-24229.919999999998</v>
      </c>
      <c r="I3667">
        <v>-0.01</v>
      </c>
      <c r="J3667">
        <v>1050418.1299999999</v>
      </c>
      <c r="K3667">
        <v>1050418.1399999999</v>
      </c>
      <c r="L3667">
        <v>0.01</v>
      </c>
      <c r="M3667" t="s">
        <v>246</v>
      </c>
      <c r="N3667">
        <v>7141.39</v>
      </c>
      <c r="O3667">
        <v>630250.89</v>
      </c>
      <c r="P3667">
        <v>630250.88</v>
      </c>
      <c r="Q3667">
        <v>0.01</v>
      </c>
      <c r="R3667" t="s">
        <v>246</v>
      </c>
    </row>
    <row r="3668" spans="1:18" x14ac:dyDescent="0.3">
      <c r="A3668" t="s">
        <v>239</v>
      </c>
      <c r="B3668" t="s">
        <v>67</v>
      </c>
      <c r="C3668" t="s">
        <v>84</v>
      </c>
      <c r="D3668">
        <v>2012845.87</v>
      </c>
      <c r="E3668">
        <v>33751.019999999997</v>
      </c>
      <c r="F3668">
        <v>-45756.57</v>
      </c>
      <c r="G3668">
        <v>-34452.120000000003</v>
      </c>
      <c r="H3668">
        <v>-43764.87</v>
      </c>
      <c r="I3668">
        <v>0</v>
      </c>
      <c r="J3668">
        <v>1922623.33</v>
      </c>
      <c r="K3668">
        <v>1922623.33</v>
      </c>
      <c r="L3668">
        <v>0</v>
      </c>
      <c r="M3668" t="s">
        <v>246</v>
      </c>
      <c r="N3668">
        <v>-21175.69</v>
      </c>
      <c r="O3668">
        <v>1403679.42</v>
      </c>
      <c r="P3668">
        <v>1403679.42</v>
      </c>
      <c r="Q3668">
        <v>0</v>
      </c>
      <c r="R3668" t="s">
        <v>246</v>
      </c>
    </row>
    <row r="3669" spans="1:18" x14ac:dyDescent="0.3">
      <c r="A3669" t="s">
        <v>239</v>
      </c>
      <c r="B3669" t="s">
        <v>67</v>
      </c>
      <c r="C3669" t="s">
        <v>85</v>
      </c>
      <c r="D3669">
        <v>2525190.7799999998</v>
      </c>
      <c r="E3669">
        <v>41339.870000000003</v>
      </c>
      <c r="F3669">
        <v>-61978.55</v>
      </c>
      <c r="G3669">
        <v>-43259.12</v>
      </c>
      <c r="H3669">
        <v>-54900.69</v>
      </c>
      <c r="I3669">
        <v>0</v>
      </c>
      <c r="J3669">
        <v>2406392.29</v>
      </c>
      <c r="K3669">
        <v>2406392.29</v>
      </c>
      <c r="L3669">
        <v>0</v>
      </c>
      <c r="M3669" t="s">
        <v>246</v>
      </c>
      <c r="N3669">
        <v>-21139.79</v>
      </c>
      <c r="O3669">
        <v>1568052.1</v>
      </c>
      <c r="P3669">
        <v>1568052.09</v>
      </c>
      <c r="Q3669">
        <v>0.01</v>
      </c>
      <c r="R3669" t="s">
        <v>246</v>
      </c>
    </row>
    <row r="3670" spans="1:18" x14ac:dyDescent="0.3">
      <c r="A3670" t="s">
        <v>239</v>
      </c>
      <c r="B3670" t="s">
        <v>67</v>
      </c>
      <c r="C3670" t="s">
        <v>86</v>
      </c>
      <c r="D3670">
        <v>2141780.38</v>
      </c>
      <c r="E3670">
        <v>34666.82</v>
      </c>
      <c r="F3670">
        <v>-58988.36</v>
      </c>
      <c r="G3670">
        <v>-35679.230000000003</v>
      </c>
      <c r="H3670">
        <v>-46084.25</v>
      </c>
      <c r="I3670">
        <v>0</v>
      </c>
      <c r="J3670">
        <v>2035695.36</v>
      </c>
      <c r="K3670">
        <v>2035695.36</v>
      </c>
      <c r="L3670">
        <v>0</v>
      </c>
      <c r="M3670" t="s">
        <v>246</v>
      </c>
      <c r="N3670">
        <v>7409.98</v>
      </c>
      <c r="O3670">
        <v>1221417.21</v>
      </c>
      <c r="P3670">
        <v>1221417.22</v>
      </c>
      <c r="Q3670">
        <v>0.01</v>
      </c>
      <c r="R3670" t="s">
        <v>246</v>
      </c>
    </row>
    <row r="3671" spans="1:18" x14ac:dyDescent="0.3">
      <c r="A3671" t="s">
        <v>239</v>
      </c>
      <c r="B3671" t="s">
        <v>67</v>
      </c>
      <c r="C3671" t="s">
        <v>87</v>
      </c>
      <c r="D3671">
        <v>2505592.98</v>
      </c>
      <c r="E3671">
        <v>41328.629999999997</v>
      </c>
      <c r="F3671">
        <v>-50503.28</v>
      </c>
      <c r="G3671">
        <v>-40491.82</v>
      </c>
      <c r="H3671">
        <v>-54474.61</v>
      </c>
      <c r="I3671">
        <v>0</v>
      </c>
      <c r="J3671">
        <v>2401451.9</v>
      </c>
      <c r="K3671">
        <v>2401451.9</v>
      </c>
      <c r="L3671">
        <v>0</v>
      </c>
      <c r="M3671" t="s">
        <v>246</v>
      </c>
      <c r="N3671">
        <v>-24394.84</v>
      </c>
      <c r="O3671">
        <v>1470469.74</v>
      </c>
      <c r="P3671">
        <v>1470469.75</v>
      </c>
      <c r="Q3671">
        <v>0.01</v>
      </c>
      <c r="R3671" t="s">
        <v>246</v>
      </c>
    </row>
    <row r="3672" spans="1:18" x14ac:dyDescent="0.3">
      <c r="A3672" t="s">
        <v>239</v>
      </c>
      <c r="B3672" t="s">
        <v>67</v>
      </c>
      <c r="C3672" t="s">
        <v>88</v>
      </c>
      <c r="D3672">
        <v>3407402.85</v>
      </c>
      <c r="E3672">
        <v>53555.78</v>
      </c>
      <c r="F3672">
        <v>-54778.76</v>
      </c>
      <c r="G3672">
        <v>-58592.62</v>
      </c>
      <c r="H3672">
        <v>-62850.09</v>
      </c>
      <c r="I3672">
        <v>0</v>
      </c>
      <c r="J3672">
        <v>3284737.16</v>
      </c>
      <c r="K3672">
        <v>3284737.16</v>
      </c>
      <c r="L3672">
        <v>0</v>
      </c>
      <c r="M3672" t="s">
        <v>246</v>
      </c>
      <c r="N3672">
        <v>-41713.75</v>
      </c>
      <c r="O3672">
        <v>2771144.22</v>
      </c>
      <c r="P3672">
        <v>2771144.22</v>
      </c>
      <c r="Q3672">
        <v>0</v>
      </c>
      <c r="R3672" t="s">
        <v>246</v>
      </c>
    </row>
    <row r="3673" spans="1:18" x14ac:dyDescent="0.3">
      <c r="A3673" t="s">
        <v>239</v>
      </c>
      <c r="B3673" t="s">
        <v>67</v>
      </c>
      <c r="C3673" t="s">
        <v>89</v>
      </c>
      <c r="D3673">
        <v>3174000.19</v>
      </c>
      <c r="E3673">
        <v>50485.93</v>
      </c>
      <c r="F3673">
        <v>-62603.88</v>
      </c>
      <c r="G3673">
        <v>-33689.29</v>
      </c>
      <c r="H3673">
        <v>-49507.839999999997</v>
      </c>
      <c r="I3673">
        <v>-112.51</v>
      </c>
      <c r="J3673">
        <v>3078572.6</v>
      </c>
      <c r="K3673">
        <v>3078572.59</v>
      </c>
      <c r="L3673">
        <v>0.01</v>
      </c>
      <c r="M3673" t="s">
        <v>246</v>
      </c>
      <c r="N3673">
        <v>-35633.85</v>
      </c>
      <c r="O3673">
        <v>2660452.23</v>
      </c>
      <c r="P3673">
        <v>2660452.23</v>
      </c>
      <c r="Q3673">
        <v>0</v>
      </c>
      <c r="R3673" t="s">
        <v>246</v>
      </c>
    </row>
    <row r="3674" spans="1:18" x14ac:dyDescent="0.3">
      <c r="A3674" t="s">
        <v>239</v>
      </c>
      <c r="B3674" t="s">
        <v>67</v>
      </c>
      <c r="C3674" t="s">
        <v>90</v>
      </c>
      <c r="D3674">
        <v>3647707.85</v>
      </c>
      <c r="E3674">
        <v>151987.82999999999</v>
      </c>
      <c r="F3674">
        <v>-156247.04000000001</v>
      </c>
      <c r="G3674">
        <v>-58799.27</v>
      </c>
      <c r="H3674">
        <v>-57767.72</v>
      </c>
      <c r="I3674">
        <v>0</v>
      </c>
      <c r="J3674">
        <v>3526881.65</v>
      </c>
      <c r="K3674">
        <v>3526881.65</v>
      </c>
      <c r="L3674">
        <v>0</v>
      </c>
      <c r="M3674" t="s">
        <v>246</v>
      </c>
      <c r="N3674">
        <v>-40241.54</v>
      </c>
      <c r="O3674">
        <v>3037538.16</v>
      </c>
      <c r="P3674">
        <v>3037538.16</v>
      </c>
      <c r="Q3674">
        <v>0</v>
      </c>
      <c r="R3674" t="s">
        <v>246</v>
      </c>
    </row>
    <row r="3675" spans="1:18" x14ac:dyDescent="0.3">
      <c r="A3675" t="s">
        <v>239</v>
      </c>
      <c r="B3675" t="s">
        <v>65</v>
      </c>
      <c r="C3675" t="s">
        <v>63</v>
      </c>
      <c r="D3675">
        <v>46184.95</v>
      </c>
      <c r="E3675">
        <v>0</v>
      </c>
      <c r="F3675">
        <v>-315.52999999999997</v>
      </c>
      <c r="G3675">
        <v>0</v>
      </c>
      <c r="H3675">
        <v>0</v>
      </c>
      <c r="I3675">
        <v>-0.01</v>
      </c>
      <c r="J3675">
        <v>45869.41</v>
      </c>
      <c r="K3675">
        <v>45869.41</v>
      </c>
      <c r="L3675">
        <v>0</v>
      </c>
      <c r="M3675" t="s">
        <v>246</v>
      </c>
      <c r="N3675">
        <v>308.98</v>
      </c>
      <c r="O3675">
        <v>952.06</v>
      </c>
      <c r="P3675">
        <v>952.06</v>
      </c>
      <c r="Q3675">
        <v>0</v>
      </c>
      <c r="R3675" t="s">
        <v>246</v>
      </c>
    </row>
    <row r="3676" spans="1:18" x14ac:dyDescent="0.3">
      <c r="A3676" t="s">
        <v>239</v>
      </c>
      <c r="B3676" t="s">
        <v>65</v>
      </c>
      <c r="C3676" t="s">
        <v>66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 t="s">
        <v>246</v>
      </c>
      <c r="N3676">
        <v>0</v>
      </c>
      <c r="O3676">
        <v>0</v>
      </c>
      <c r="P3676">
        <v>0</v>
      </c>
      <c r="Q3676">
        <v>0</v>
      </c>
      <c r="R3676" t="s">
        <v>246</v>
      </c>
    </row>
    <row r="3677" spans="1:18" x14ac:dyDescent="0.3">
      <c r="A3677" t="s">
        <v>239</v>
      </c>
      <c r="B3677" t="s">
        <v>65</v>
      </c>
      <c r="C3677" t="s">
        <v>68</v>
      </c>
      <c r="D3677">
        <v>46429.64</v>
      </c>
      <c r="E3677">
        <v>421.27</v>
      </c>
      <c r="F3677">
        <v>-4883.05</v>
      </c>
      <c r="G3677">
        <v>0</v>
      </c>
      <c r="H3677">
        <v>0</v>
      </c>
      <c r="I3677">
        <v>-0.01</v>
      </c>
      <c r="J3677">
        <v>41967.85</v>
      </c>
      <c r="K3677">
        <v>41967.86</v>
      </c>
      <c r="L3677">
        <v>0.01</v>
      </c>
      <c r="M3677" t="s">
        <v>246</v>
      </c>
      <c r="N3677">
        <v>1273.54</v>
      </c>
      <c r="O3677">
        <v>29988.76</v>
      </c>
      <c r="P3677">
        <v>29988.76</v>
      </c>
      <c r="Q3677">
        <v>0</v>
      </c>
      <c r="R3677" t="s">
        <v>246</v>
      </c>
    </row>
    <row r="3678" spans="1:18" x14ac:dyDescent="0.3">
      <c r="A3678" t="s">
        <v>239</v>
      </c>
      <c r="B3678" t="s">
        <v>65</v>
      </c>
      <c r="C3678" t="s">
        <v>70</v>
      </c>
      <c r="D3678">
        <v>14980.29</v>
      </c>
      <c r="E3678">
        <v>140.57</v>
      </c>
      <c r="F3678">
        <v>-1330.59</v>
      </c>
      <c r="G3678">
        <v>0</v>
      </c>
      <c r="H3678">
        <v>0</v>
      </c>
      <c r="I3678">
        <v>-13.61</v>
      </c>
      <c r="J3678">
        <v>13776.66</v>
      </c>
      <c r="K3678">
        <v>13776.66</v>
      </c>
      <c r="L3678">
        <v>0</v>
      </c>
      <c r="M3678" t="s">
        <v>246</v>
      </c>
      <c r="N3678">
        <v>467.84</v>
      </c>
      <c r="O3678">
        <v>8266</v>
      </c>
      <c r="P3678">
        <v>8266</v>
      </c>
      <c r="Q3678">
        <v>0</v>
      </c>
      <c r="R3678" t="s">
        <v>246</v>
      </c>
    </row>
    <row r="3679" spans="1:18" x14ac:dyDescent="0.3">
      <c r="A3679" t="s">
        <v>239</v>
      </c>
      <c r="B3679" t="s">
        <v>65</v>
      </c>
      <c r="C3679" t="s">
        <v>71</v>
      </c>
      <c r="D3679">
        <v>379917.17</v>
      </c>
      <c r="E3679">
        <v>6039.73</v>
      </c>
      <c r="F3679">
        <v>-26519.65</v>
      </c>
      <c r="G3679">
        <v>0</v>
      </c>
      <c r="H3679">
        <v>-3447.21</v>
      </c>
      <c r="I3679">
        <v>-0.04</v>
      </c>
      <c r="J3679">
        <v>355990</v>
      </c>
      <c r="K3679">
        <v>355990.01</v>
      </c>
      <c r="L3679">
        <v>0.01</v>
      </c>
      <c r="M3679" t="s">
        <v>246</v>
      </c>
      <c r="N3679">
        <v>6950.94</v>
      </c>
      <c r="O3679">
        <v>213594.01</v>
      </c>
      <c r="P3679">
        <v>213594</v>
      </c>
      <c r="Q3679">
        <v>0.01</v>
      </c>
      <c r="R3679" t="s">
        <v>246</v>
      </c>
    </row>
    <row r="3680" spans="1:18" x14ac:dyDescent="0.3">
      <c r="A3680" t="s">
        <v>239</v>
      </c>
      <c r="B3680" t="s">
        <v>65</v>
      </c>
      <c r="C3680" t="s">
        <v>73</v>
      </c>
      <c r="D3680">
        <v>217359.5</v>
      </c>
      <c r="E3680">
        <v>3462.3</v>
      </c>
      <c r="F3680">
        <v>-10880.75</v>
      </c>
      <c r="G3680">
        <v>0</v>
      </c>
      <c r="H3680">
        <v>-3660.04</v>
      </c>
      <c r="I3680">
        <v>-0.19</v>
      </c>
      <c r="J3680">
        <v>206280.82</v>
      </c>
      <c r="K3680">
        <v>206280.83</v>
      </c>
      <c r="L3680">
        <v>0.01</v>
      </c>
      <c r="M3680" t="s">
        <v>246</v>
      </c>
      <c r="N3680">
        <v>1649.65</v>
      </c>
      <c r="O3680">
        <v>123768.5</v>
      </c>
      <c r="P3680">
        <v>123768.5</v>
      </c>
      <c r="Q3680">
        <v>0</v>
      </c>
      <c r="R3680" t="s">
        <v>246</v>
      </c>
    </row>
    <row r="3681" spans="1:18" x14ac:dyDescent="0.3">
      <c r="A3681" t="s">
        <v>239</v>
      </c>
      <c r="B3681" t="s">
        <v>65</v>
      </c>
      <c r="C3681" t="s">
        <v>74</v>
      </c>
      <c r="D3681">
        <v>183684.53</v>
      </c>
      <c r="E3681">
        <v>3057.26</v>
      </c>
      <c r="F3681">
        <v>-9577.93</v>
      </c>
      <c r="G3681">
        <v>0</v>
      </c>
      <c r="H3681">
        <v>-4648.28</v>
      </c>
      <c r="I3681">
        <v>-0.02</v>
      </c>
      <c r="J3681">
        <v>172515.56</v>
      </c>
      <c r="K3681">
        <v>172515.56</v>
      </c>
      <c r="L3681">
        <v>0</v>
      </c>
      <c r="M3681" t="s">
        <v>246</v>
      </c>
      <c r="N3681">
        <v>934.88</v>
      </c>
      <c r="O3681">
        <v>103509.34</v>
      </c>
      <c r="P3681">
        <v>103509.34</v>
      </c>
      <c r="Q3681">
        <v>0</v>
      </c>
      <c r="R3681" t="s">
        <v>246</v>
      </c>
    </row>
    <row r="3682" spans="1:18" x14ac:dyDescent="0.3">
      <c r="A3682" t="s">
        <v>239</v>
      </c>
      <c r="B3682" t="s">
        <v>65</v>
      </c>
      <c r="C3682" t="s">
        <v>75</v>
      </c>
      <c r="D3682">
        <v>237937.23</v>
      </c>
      <c r="E3682">
        <v>4011.08</v>
      </c>
      <c r="F3682">
        <v>-11420.95</v>
      </c>
      <c r="G3682">
        <v>0</v>
      </c>
      <c r="H3682">
        <v>-8716.26</v>
      </c>
      <c r="I3682">
        <v>-0.01</v>
      </c>
      <c r="J3682">
        <v>221811.09</v>
      </c>
      <c r="K3682">
        <v>221811.1</v>
      </c>
      <c r="L3682">
        <v>0.01</v>
      </c>
      <c r="M3682" t="s">
        <v>246</v>
      </c>
      <c r="N3682">
        <v>-173.91</v>
      </c>
      <c r="O3682">
        <v>133086.66</v>
      </c>
      <c r="P3682">
        <v>133086.66</v>
      </c>
      <c r="Q3682">
        <v>0</v>
      </c>
      <c r="R3682" t="s">
        <v>246</v>
      </c>
    </row>
    <row r="3683" spans="1:18" x14ac:dyDescent="0.3">
      <c r="A3683" t="s">
        <v>239</v>
      </c>
      <c r="B3683" t="s">
        <v>65</v>
      </c>
      <c r="C3683" t="s">
        <v>76</v>
      </c>
      <c r="D3683">
        <v>93105.77</v>
      </c>
      <c r="E3683">
        <v>1602.51</v>
      </c>
      <c r="F3683">
        <v>-6314.23</v>
      </c>
      <c r="G3683">
        <v>0</v>
      </c>
      <c r="H3683">
        <v>-2524.5300000000002</v>
      </c>
      <c r="I3683">
        <v>-0.41</v>
      </c>
      <c r="J3683">
        <v>85869.11</v>
      </c>
      <c r="K3683">
        <v>85869.11</v>
      </c>
      <c r="L3683">
        <v>0</v>
      </c>
      <c r="M3683" t="s">
        <v>246</v>
      </c>
      <c r="N3683">
        <v>975.61</v>
      </c>
      <c r="O3683">
        <v>51521.47</v>
      </c>
      <c r="P3683">
        <v>51521.46</v>
      </c>
      <c r="Q3683">
        <v>0.01</v>
      </c>
      <c r="R3683" t="s">
        <v>246</v>
      </c>
    </row>
    <row r="3684" spans="1:18" x14ac:dyDescent="0.3">
      <c r="A3684" t="s">
        <v>239</v>
      </c>
      <c r="B3684" t="s">
        <v>65</v>
      </c>
      <c r="C3684" t="s">
        <v>77</v>
      </c>
      <c r="D3684">
        <v>273612.53999999998</v>
      </c>
      <c r="E3684">
        <v>4872.58</v>
      </c>
      <c r="F3684">
        <v>-13634.41</v>
      </c>
      <c r="G3684">
        <v>0</v>
      </c>
      <c r="H3684">
        <v>-8118.21</v>
      </c>
      <c r="I3684">
        <v>-0.01</v>
      </c>
      <c r="J3684">
        <v>256732.49</v>
      </c>
      <c r="K3684">
        <v>256732.49</v>
      </c>
      <c r="L3684">
        <v>0</v>
      </c>
      <c r="M3684" t="s">
        <v>246</v>
      </c>
      <c r="N3684">
        <v>582.16999999999996</v>
      </c>
      <c r="O3684">
        <v>154039.49</v>
      </c>
      <c r="P3684">
        <v>154039.49</v>
      </c>
      <c r="Q3684">
        <v>0</v>
      </c>
      <c r="R3684" t="s">
        <v>246</v>
      </c>
    </row>
    <row r="3685" spans="1:18" x14ac:dyDescent="0.3">
      <c r="A3685" t="s">
        <v>239</v>
      </c>
      <c r="B3685" t="s">
        <v>65</v>
      </c>
      <c r="C3685" t="s">
        <v>78</v>
      </c>
      <c r="D3685">
        <v>76183.28</v>
      </c>
      <c r="E3685">
        <v>1335.07</v>
      </c>
      <c r="F3685">
        <v>-5645.64</v>
      </c>
      <c r="G3685">
        <v>0</v>
      </c>
      <c r="H3685">
        <v>-2567.5300000000002</v>
      </c>
      <c r="I3685">
        <v>0</v>
      </c>
      <c r="J3685">
        <v>69305.179999999993</v>
      </c>
      <c r="K3685">
        <v>69305.179999999993</v>
      </c>
      <c r="L3685">
        <v>0</v>
      </c>
      <c r="M3685" t="s">
        <v>246</v>
      </c>
      <c r="N3685">
        <v>799.92</v>
      </c>
      <c r="O3685">
        <v>41583.11</v>
      </c>
      <c r="P3685">
        <v>41583.11</v>
      </c>
      <c r="Q3685">
        <v>0</v>
      </c>
      <c r="R3685" t="s">
        <v>246</v>
      </c>
    </row>
    <row r="3686" spans="1:18" x14ac:dyDescent="0.3">
      <c r="A3686" t="s">
        <v>239</v>
      </c>
      <c r="B3686" t="s">
        <v>65</v>
      </c>
      <c r="C3686" t="s">
        <v>79</v>
      </c>
      <c r="D3686">
        <v>262158.45</v>
      </c>
      <c r="E3686">
        <v>4651.5600000000004</v>
      </c>
      <c r="F3686">
        <v>-12663.28</v>
      </c>
      <c r="G3686">
        <v>0</v>
      </c>
      <c r="H3686">
        <v>-9112.9699999999993</v>
      </c>
      <c r="I3686">
        <v>-0.23</v>
      </c>
      <c r="J3686">
        <v>245033.53</v>
      </c>
      <c r="K3686">
        <v>245033.53</v>
      </c>
      <c r="L3686">
        <v>0</v>
      </c>
      <c r="M3686" t="s">
        <v>246</v>
      </c>
      <c r="N3686">
        <v>-76.12</v>
      </c>
      <c r="O3686">
        <v>147020.12</v>
      </c>
      <c r="P3686">
        <v>147020.12</v>
      </c>
      <c r="Q3686">
        <v>0</v>
      </c>
      <c r="R3686" t="s">
        <v>246</v>
      </c>
    </row>
    <row r="3687" spans="1:18" x14ac:dyDescent="0.3">
      <c r="A3687" t="s">
        <v>239</v>
      </c>
      <c r="B3687" t="s">
        <v>65</v>
      </c>
      <c r="C3687" t="s">
        <v>80</v>
      </c>
      <c r="D3687">
        <v>248643.27</v>
      </c>
      <c r="E3687">
        <v>4617.45</v>
      </c>
      <c r="F3687">
        <v>-12992.38</v>
      </c>
      <c r="G3687">
        <v>0</v>
      </c>
      <c r="H3687">
        <v>-8012.86</v>
      </c>
      <c r="I3687">
        <v>0</v>
      </c>
      <c r="J3687">
        <v>232255.48</v>
      </c>
      <c r="K3687">
        <v>232255.48</v>
      </c>
      <c r="L3687">
        <v>0</v>
      </c>
      <c r="M3687" t="s">
        <v>246</v>
      </c>
      <c r="N3687">
        <v>465.34</v>
      </c>
      <c r="O3687">
        <v>139353.29</v>
      </c>
      <c r="P3687">
        <v>139353.29</v>
      </c>
      <c r="Q3687">
        <v>0</v>
      </c>
      <c r="R3687" t="s">
        <v>246</v>
      </c>
    </row>
    <row r="3688" spans="1:18" x14ac:dyDescent="0.3">
      <c r="A3688" t="s">
        <v>239</v>
      </c>
      <c r="B3688" t="s">
        <v>65</v>
      </c>
      <c r="C3688" t="s">
        <v>81</v>
      </c>
      <c r="D3688">
        <v>297203.61</v>
      </c>
      <c r="E3688">
        <v>5491.17</v>
      </c>
      <c r="F3688">
        <v>-14972.99</v>
      </c>
      <c r="G3688">
        <v>0</v>
      </c>
      <c r="H3688">
        <v>-9919.9699999999993</v>
      </c>
      <c r="I3688">
        <v>-0.25</v>
      </c>
      <c r="J3688">
        <v>277801.57</v>
      </c>
      <c r="K3688">
        <v>277801.57</v>
      </c>
      <c r="L3688">
        <v>0</v>
      </c>
      <c r="M3688" t="s">
        <v>246</v>
      </c>
      <c r="N3688">
        <v>221.39</v>
      </c>
      <c r="O3688">
        <v>166680.94</v>
      </c>
      <c r="P3688">
        <v>166680.94</v>
      </c>
      <c r="Q3688">
        <v>0</v>
      </c>
      <c r="R3688" t="s">
        <v>246</v>
      </c>
    </row>
    <row r="3689" spans="1:18" x14ac:dyDescent="0.3">
      <c r="A3689" t="s">
        <v>239</v>
      </c>
      <c r="B3689" t="s">
        <v>65</v>
      </c>
      <c r="C3689" t="s">
        <v>82</v>
      </c>
      <c r="D3689">
        <v>422041.18</v>
      </c>
      <c r="E3689">
        <v>7898.65</v>
      </c>
      <c r="F3689">
        <v>-22223.56</v>
      </c>
      <c r="G3689">
        <v>0</v>
      </c>
      <c r="H3689">
        <v>-13600.83</v>
      </c>
      <c r="I3689">
        <v>-6.42</v>
      </c>
      <c r="J3689">
        <v>394109.02</v>
      </c>
      <c r="K3689">
        <v>394109.02</v>
      </c>
      <c r="L3689">
        <v>0</v>
      </c>
      <c r="M3689" t="s">
        <v>246</v>
      </c>
      <c r="N3689">
        <v>829.81</v>
      </c>
      <c r="O3689">
        <v>236465.41</v>
      </c>
      <c r="P3689">
        <v>236465.41</v>
      </c>
      <c r="Q3689">
        <v>0</v>
      </c>
      <c r="R3689" t="s">
        <v>246</v>
      </c>
    </row>
    <row r="3690" spans="1:18" x14ac:dyDescent="0.3">
      <c r="A3690" t="s">
        <v>239</v>
      </c>
      <c r="B3690" t="s">
        <v>65</v>
      </c>
      <c r="C3690" t="s">
        <v>83</v>
      </c>
      <c r="D3690">
        <v>448331.69</v>
      </c>
      <c r="E3690">
        <v>8450.32</v>
      </c>
      <c r="F3690">
        <v>-23964.28</v>
      </c>
      <c r="G3690">
        <v>0</v>
      </c>
      <c r="H3690">
        <v>-13676.7</v>
      </c>
      <c r="I3690">
        <v>-175.06</v>
      </c>
      <c r="J3690">
        <v>418965.97</v>
      </c>
      <c r="K3690">
        <v>418965.96</v>
      </c>
      <c r="L3690">
        <v>0.01</v>
      </c>
      <c r="M3690" t="s">
        <v>246</v>
      </c>
      <c r="N3690">
        <v>1176.93</v>
      </c>
      <c r="O3690">
        <v>251379.58</v>
      </c>
      <c r="P3690">
        <v>251379.58</v>
      </c>
      <c r="Q3690">
        <v>0</v>
      </c>
      <c r="R3690" t="s">
        <v>246</v>
      </c>
    </row>
    <row r="3691" spans="1:18" x14ac:dyDescent="0.3">
      <c r="A3691" t="s">
        <v>239</v>
      </c>
      <c r="B3691" t="s">
        <v>65</v>
      </c>
      <c r="C3691" t="s">
        <v>84</v>
      </c>
      <c r="D3691">
        <v>784507.02</v>
      </c>
      <c r="E3691">
        <v>16655.46</v>
      </c>
      <c r="F3691">
        <v>-35644.61</v>
      </c>
      <c r="G3691">
        <v>0</v>
      </c>
      <c r="H3691">
        <v>-25281.77</v>
      </c>
      <c r="I3691">
        <v>-0.01</v>
      </c>
      <c r="J3691">
        <v>740236.09</v>
      </c>
      <c r="K3691">
        <v>740236.09</v>
      </c>
      <c r="L3691">
        <v>0</v>
      </c>
      <c r="M3691" t="s">
        <v>246</v>
      </c>
      <c r="N3691">
        <v>-8834.5</v>
      </c>
      <c r="O3691">
        <v>448142.13</v>
      </c>
      <c r="P3691">
        <v>448142.13</v>
      </c>
      <c r="Q3691">
        <v>0</v>
      </c>
      <c r="R3691" t="s">
        <v>246</v>
      </c>
    </row>
    <row r="3692" spans="1:18" x14ac:dyDescent="0.3">
      <c r="A3692" t="s">
        <v>239</v>
      </c>
      <c r="B3692" t="s">
        <v>65</v>
      </c>
      <c r="C3692" t="s">
        <v>85</v>
      </c>
      <c r="D3692">
        <v>469334.66</v>
      </c>
      <c r="E3692">
        <v>9807.5499999999993</v>
      </c>
      <c r="F3692">
        <v>-26267.45</v>
      </c>
      <c r="G3692">
        <v>0</v>
      </c>
      <c r="H3692">
        <v>-13117.86</v>
      </c>
      <c r="I3692">
        <v>0</v>
      </c>
      <c r="J3692">
        <v>439756.9</v>
      </c>
      <c r="K3692">
        <v>439756.9</v>
      </c>
      <c r="L3692">
        <v>0</v>
      </c>
      <c r="M3692" t="s">
        <v>246</v>
      </c>
      <c r="N3692">
        <v>1861.53</v>
      </c>
      <c r="O3692">
        <v>263854.14</v>
      </c>
      <c r="P3692">
        <v>263854.14</v>
      </c>
      <c r="Q3692">
        <v>0</v>
      </c>
      <c r="R3692" t="s">
        <v>246</v>
      </c>
    </row>
    <row r="3693" spans="1:18" x14ac:dyDescent="0.3">
      <c r="A3693" t="s">
        <v>239</v>
      </c>
      <c r="B3693" t="s">
        <v>65</v>
      </c>
      <c r="C3693" t="s">
        <v>86</v>
      </c>
      <c r="D3693">
        <v>595475.56000000006</v>
      </c>
      <c r="E3693">
        <v>12097.88</v>
      </c>
      <c r="F3693">
        <v>-29476.91</v>
      </c>
      <c r="G3693">
        <v>0</v>
      </c>
      <c r="H3693">
        <v>-16146.08</v>
      </c>
      <c r="I3693">
        <v>0</v>
      </c>
      <c r="J3693">
        <v>561950.44999999995</v>
      </c>
      <c r="K3693">
        <v>561950.44999999995</v>
      </c>
      <c r="L3693">
        <v>0</v>
      </c>
      <c r="M3693" t="s">
        <v>246</v>
      </c>
      <c r="N3693">
        <v>-8086.14</v>
      </c>
      <c r="O3693">
        <v>442833.64</v>
      </c>
      <c r="P3693">
        <v>442833.63</v>
      </c>
      <c r="Q3693">
        <v>0.01</v>
      </c>
      <c r="R3693" t="s">
        <v>246</v>
      </c>
    </row>
    <row r="3694" spans="1:18" x14ac:dyDescent="0.3">
      <c r="A3694" t="s">
        <v>239</v>
      </c>
      <c r="B3694" t="s">
        <v>65</v>
      </c>
      <c r="C3694" t="s">
        <v>87</v>
      </c>
      <c r="D3694">
        <v>633960.13</v>
      </c>
      <c r="E3694">
        <v>13556.04</v>
      </c>
      <c r="F3694">
        <v>-34133.14</v>
      </c>
      <c r="G3694">
        <v>0</v>
      </c>
      <c r="H3694">
        <v>-16616.21</v>
      </c>
      <c r="I3694">
        <v>0</v>
      </c>
      <c r="J3694">
        <v>596766.81999999995</v>
      </c>
      <c r="K3694">
        <v>596766.82999999996</v>
      </c>
      <c r="L3694">
        <v>0.01</v>
      </c>
      <c r="M3694" t="s">
        <v>246</v>
      </c>
      <c r="N3694">
        <v>-7240.91</v>
      </c>
      <c r="O3694">
        <v>451852.75</v>
      </c>
      <c r="P3694">
        <v>451852.75</v>
      </c>
      <c r="Q3694">
        <v>0</v>
      </c>
      <c r="R3694" t="s">
        <v>246</v>
      </c>
    </row>
    <row r="3695" spans="1:18" x14ac:dyDescent="0.3">
      <c r="A3695" t="s">
        <v>239</v>
      </c>
      <c r="B3695" t="s">
        <v>65</v>
      </c>
      <c r="C3695" t="s">
        <v>88</v>
      </c>
      <c r="D3695">
        <v>1106223.6399999999</v>
      </c>
      <c r="E3695">
        <v>23839.21</v>
      </c>
      <c r="F3695">
        <v>-43527.51</v>
      </c>
      <c r="G3695">
        <v>0</v>
      </c>
      <c r="H3695">
        <v>-27993.82</v>
      </c>
      <c r="I3695">
        <v>0</v>
      </c>
      <c r="J3695">
        <v>1058541.52</v>
      </c>
      <c r="K3695">
        <v>1058541.52</v>
      </c>
      <c r="L3695">
        <v>0</v>
      </c>
      <c r="M3695" t="s">
        <v>246</v>
      </c>
      <c r="N3695">
        <v>-15585.23</v>
      </c>
      <c r="O3695">
        <v>759615.03</v>
      </c>
      <c r="P3695">
        <v>759615.03</v>
      </c>
      <c r="Q3695">
        <v>0</v>
      </c>
      <c r="R3695" t="s">
        <v>246</v>
      </c>
    </row>
    <row r="3696" spans="1:18" x14ac:dyDescent="0.3">
      <c r="A3696" t="s">
        <v>239</v>
      </c>
      <c r="B3696" t="s">
        <v>65</v>
      </c>
      <c r="C3696" t="s">
        <v>89</v>
      </c>
      <c r="D3696">
        <v>1121086.3700000001</v>
      </c>
      <c r="E3696">
        <v>23293.85</v>
      </c>
      <c r="F3696">
        <v>-44134.79</v>
      </c>
      <c r="G3696">
        <v>0</v>
      </c>
      <c r="H3696">
        <v>-29383.87</v>
      </c>
      <c r="I3696">
        <v>0</v>
      </c>
      <c r="J3696">
        <v>1070861.56</v>
      </c>
      <c r="K3696">
        <v>1070861.55</v>
      </c>
      <c r="L3696">
        <v>0.01</v>
      </c>
      <c r="M3696" t="s">
        <v>246</v>
      </c>
      <c r="N3696">
        <v>-16769.66</v>
      </c>
      <c r="O3696">
        <v>794893.57</v>
      </c>
      <c r="P3696">
        <v>794893.57</v>
      </c>
      <c r="Q3696">
        <v>0</v>
      </c>
      <c r="R3696" t="s">
        <v>246</v>
      </c>
    </row>
    <row r="3697" spans="1:18" x14ac:dyDescent="0.3">
      <c r="A3697" t="s">
        <v>239</v>
      </c>
      <c r="B3697" t="s">
        <v>65</v>
      </c>
      <c r="C3697" t="s">
        <v>90</v>
      </c>
      <c r="D3697">
        <v>824443.09</v>
      </c>
      <c r="E3697">
        <v>34351.800000000003</v>
      </c>
      <c r="F3697">
        <v>-41269.040000000001</v>
      </c>
      <c r="G3697">
        <v>-14464.02</v>
      </c>
      <c r="H3697">
        <v>-16114.82</v>
      </c>
      <c r="I3697">
        <v>0</v>
      </c>
      <c r="J3697">
        <v>786947.01</v>
      </c>
      <c r="K3697">
        <v>786947.01</v>
      </c>
      <c r="L3697">
        <v>0</v>
      </c>
      <c r="M3697" t="s">
        <v>246</v>
      </c>
      <c r="N3697">
        <v>-9077.99</v>
      </c>
      <c r="O3697">
        <v>631677.19999999995</v>
      </c>
      <c r="P3697">
        <v>631677.19999999995</v>
      </c>
      <c r="Q3697">
        <v>0</v>
      </c>
      <c r="R3697" t="s">
        <v>246</v>
      </c>
    </row>
    <row r="3698" spans="1:18" x14ac:dyDescent="0.3">
      <c r="A3698" t="s">
        <v>239</v>
      </c>
      <c r="B3698" t="s">
        <v>69</v>
      </c>
      <c r="C3698" t="s">
        <v>68</v>
      </c>
      <c r="D3698">
        <v>13535</v>
      </c>
      <c r="E3698">
        <v>148.88999999999999</v>
      </c>
      <c r="F3698">
        <v>-1861.16</v>
      </c>
      <c r="G3698">
        <v>-156.18</v>
      </c>
      <c r="H3698">
        <v>0</v>
      </c>
      <c r="I3698">
        <v>0</v>
      </c>
      <c r="J3698">
        <v>11666.55</v>
      </c>
      <c r="K3698">
        <v>11666.55</v>
      </c>
      <c r="L3698">
        <v>0</v>
      </c>
      <c r="M3698" t="s">
        <v>246</v>
      </c>
      <c r="N3698">
        <v>324.88</v>
      </c>
      <c r="O3698">
        <v>9637.98</v>
      </c>
      <c r="P3698">
        <v>9637.98</v>
      </c>
      <c r="Q3698">
        <v>0</v>
      </c>
      <c r="R3698" t="s">
        <v>246</v>
      </c>
    </row>
    <row r="3699" spans="1:18" x14ac:dyDescent="0.3">
      <c r="A3699" t="s">
        <v>239</v>
      </c>
      <c r="B3699" t="s">
        <v>69</v>
      </c>
      <c r="C3699" t="s">
        <v>70</v>
      </c>
      <c r="D3699">
        <v>2314</v>
      </c>
      <c r="E3699">
        <v>19.2</v>
      </c>
      <c r="F3699">
        <v>-229.02</v>
      </c>
      <c r="G3699">
        <v>-22.15</v>
      </c>
      <c r="H3699">
        <v>0</v>
      </c>
      <c r="I3699">
        <v>0</v>
      </c>
      <c r="J3699">
        <v>2082.0300000000002</v>
      </c>
      <c r="K3699">
        <v>2082.0300000000002</v>
      </c>
      <c r="L3699">
        <v>0</v>
      </c>
      <c r="M3699" t="s">
        <v>246</v>
      </c>
      <c r="N3699">
        <v>8.1</v>
      </c>
      <c r="O3699">
        <v>2009.33</v>
      </c>
      <c r="P3699">
        <v>2009.33</v>
      </c>
      <c r="Q3699">
        <v>0</v>
      </c>
      <c r="R3699" t="s">
        <v>246</v>
      </c>
    </row>
    <row r="3700" spans="1:18" x14ac:dyDescent="0.3">
      <c r="A3700" t="s">
        <v>239</v>
      </c>
      <c r="B3700" t="s">
        <v>69</v>
      </c>
      <c r="C3700" t="s">
        <v>74</v>
      </c>
      <c r="D3700">
        <v>3354.97</v>
      </c>
      <c r="E3700">
        <v>33.99</v>
      </c>
      <c r="F3700">
        <v>-56.08</v>
      </c>
      <c r="G3700">
        <v>-35.1</v>
      </c>
      <c r="H3700">
        <v>0</v>
      </c>
      <c r="I3700">
        <v>0</v>
      </c>
      <c r="J3700">
        <v>3297.78</v>
      </c>
      <c r="K3700">
        <v>3297.78</v>
      </c>
      <c r="L3700">
        <v>0</v>
      </c>
      <c r="M3700" t="s">
        <v>246</v>
      </c>
      <c r="N3700">
        <v>0</v>
      </c>
      <c r="O3700">
        <v>3297.78</v>
      </c>
      <c r="P3700">
        <v>3297.78</v>
      </c>
      <c r="Q3700">
        <v>0</v>
      </c>
      <c r="R3700" t="s">
        <v>246</v>
      </c>
    </row>
    <row r="3701" spans="1:18" x14ac:dyDescent="0.3">
      <c r="A3701" t="s">
        <v>239</v>
      </c>
      <c r="B3701" t="s">
        <v>69</v>
      </c>
      <c r="C3701" t="s">
        <v>76</v>
      </c>
      <c r="D3701">
        <v>290.7</v>
      </c>
      <c r="E3701">
        <v>2.92</v>
      </c>
      <c r="F3701">
        <v>-15.6</v>
      </c>
      <c r="G3701">
        <v>-3.05</v>
      </c>
      <c r="H3701">
        <v>0</v>
      </c>
      <c r="I3701">
        <v>0</v>
      </c>
      <c r="J3701">
        <v>274.97000000000003</v>
      </c>
      <c r="K3701">
        <v>274.97000000000003</v>
      </c>
      <c r="L3701">
        <v>0</v>
      </c>
      <c r="M3701" t="s">
        <v>246</v>
      </c>
      <c r="N3701">
        <v>0</v>
      </c>
      <c r="O3701">
        <v>274.97000000000003</v>
      </c>
      <c r="P3701">
        <v>274.97000000000003</v>
      </c>
      <c r="Q3701">
        <v>0</v>
      </c>
      <c r="R3701" t="s">
        <v>246</v>
      </c>
    </row>
    <row r="3702" spans="1:18" x14ac:dyDescent="0.3">
      <c r="A3702" t="s">
        <v>239</v>
      </c>
      <c r="B3702" t="s">
        <v>69</v>
      </c>
      <c r="C3702" t="s">
        <v>78</v>
      </c>
      <c r="D3702">
        <v>1535.52</v>
      </c>
      <c r="E3702">
        <v>15.46</v>
      </c>
      <c r="F3702">
        <v>-66.849999999999994</v>
      </c>
      <c r="G3702">
        <v>-16.07</v>
      </c>
      <c r="H3702">
        <v>0</v>
      </c>
      <c r="I3702">
        <v>0</v>
      </c>
      <c r="J3702">
        <v>1468.06</v>
      </c>
      <c r="K3702">
        <v>1468.06</v>
      </c>
      <c r="L3702">
        <v>0</v>
      </c>
      <c r="M3702" t="s">
        <v>246</v>
      </c>
      <c r="N3702">
        <v>0</v>
      </c>
      <c r="O3702">
        <v>1468.06</v>
      </c>
      <c r="P3702">
        <v>1468.06</v>
      </c>
      <c r="Q3702">
        <v>0</v>
      </c>
      <c r="R3702" t="s">
        <v>246</v>
      </c>
    </row>
    <row r="3703" spans="1:18" x14ac:dyDescent="0.3">
      <c r="A3703" t="s">
        <v>239</v>
      </c>
      <c r="B3703" t="s">
        <v>69</v>
      </c>
      <c r="C3703" t="s">
        <v>85</v>
      </c>
      <c r="D3703">
        <v>2443.02</v>
      </c>
      <c r="E3703">
        <v>25.59</v>
      </c>
      <c r="F3703">
        <v>-28.6</v>
      </c>
      <c r="G3703">
        <v>-25.48</v>
      </c>
      <c r="H3703">
        <v>0</v>
      </c>
      <c r="I3703">
        <v>0</v>
      </c>
      <c r="J3703">
        <v>2414.5300000000002</v>
      </c>
      <c r="K3703">
        <v>2414.5300000000002</v>
      </c>
      <c r="L3703">
        <v>0</v>
      </c>
      <c r="M3703" t="s">
        <v>246</v>
      </c>
      <c r="N3703">
        <v>0</v>
      </c>
      <c r="O3703">
        <v>2414.5300000000002</v>
      </c>
      <c r="P3703">
        <v>2414.5300000000002</v>
      </c>
      <c r="Q3703">
        <v>0</v>
      </c>
      <c r="R3703" t="s">
        <v>246</v>
      </c>
    </row>
    <row r="3704" spans="1:18" x14ac:dyDescent="0.3">
      <c r="A3704" t="s">
        <v>239</v>
      </c>
      <c r="B3704" t="s">
        <v>69</v>
      </c>
      <c r="C3704" t="s">
        <v>88</v>
      </c>
      <c r="D3704">
        <v>5412.84</v>
      </c>
      <c r="E3704">
        <v>62.28</v>
      </c>
      <c r="F3704">
        <v>-49.2</v>
      </c>
      <c r="G3704">
        <v>-62.53</v>
      </c>
      <c r="H3704">
        <v>0</v>
      </c>
      <c r="I3704">
        <v>0</v>
      </c>
      <c r="J3704">
        <v>5363.39</v>
      </c>
      <c r="K3704">
        <v>5363.38</v>
      </c>
      <c r="L3704">
        <v>0.01</v>
      </c>
      <c r="M3704" t="s">
        <v>246</v>
      </c>
      <c r="N3704">
        <v>0</v>
      </c>
      <c r="O3704">
        <v>5363.38</v>
      </c>
      <c r="P3704">
        <v>5363.38</v>
      </c>
      <c r="Q3704">
        <v>0</v>
      </c>
      <c r="R3704" t="s">
        <v>246</v>
      </c>
    </row>
    <row r="3705" spans="1:18" x14ac:dyDescent="0.3">
      <c r="A3705" t="s">
        <v>239</v>
      </c>
      <c r="B3705" t="s">
        <v>69</v>
      </c>
      <c r="C3705" t="s">
        <v>89</v>
      </c>
      <c r="D3705">
        <v>18775.48</v>
      </c>
      <c r="E3705">
        <v>215.13</v>
      </c>
      <c r="F3705">
        <v>-74.89</v>
      </c>
      <c r="G3705">
        <v>-73.66</v>
      </c>
      <c r="H3705">
        <v>0</v>
      </c>
      <c r="I3705">
        <v>0</v>
      </c>
      <c r="J3705">
        <v>18842.060000000001</v>
      </c>
      <c r="K3705">
        <v>18842.07</v>
      </c>
      <c r="L3705">
        <v>0.01</v>
      </c>
      <c r="M3705" t="s">
        <v>246</v>
      </c>
      <c r="N3705">
        <v>0</v>
      </c>
      <c r="O3705">
        <v>18842.07</v>
      </c>
      <c r="P3705">
        <v>18842.07</v>
      </c>
      <c r="Q3705">
        <v>0</v>
      </c>
      <c r="R3705" t="s">
        <v>246</v>
      </c>
    </row>
    <row r="3706" spans="1:18" x14ac:dyDescent="0.3">
      <c r="A3706" t="s">
        <v>239</v>
      </c>
      <c r="B3706" t="s">
        <v>69</v>
      </c>
      <c r="C3706" t="s">
        <v>90</v>
      </c>
      <c r="D3706">
        <v>28147.65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28147.65</v>
      </c>
      <c r="K3706">
        <v>28147.65</v>
      </c>
      <c r="L3706">
        <v>0</v>
      </c>
      <c r="M3706" t="s">
        <v>246</v>
      </c>
      <c r="N3706">
        <v>0</v>
      </c>
      <c r="O3706">
        <v>28147.65</v>
      </c>
      <c r="P3706">
        <v>28147.65</v>
      </c>
      <c r="Q3706">
        <v>0</v>
      </c>
      <c r="R3706" t="s">
        <v>246</v>
      </c>
    </row>
  </sheetData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247</v>
      </c>
      <c r="B1" s="1" t="s">
        <v>248</v>
      </c>
      <c r="C1" s="1" t="s">
        <v>249</v>
      </c>
      <c r="D1" s="1" t="s">
        <v>250</v>
      </c>
      <c r="E1" s="1" t="s">
        <v>251</v>
      </c>
      <c r="F1" s="1" t="s">
        <v>252</v>
      </c>
    </row>
    <row r="2" spans="1:6" x14ac:dyDescent="0.3">
      <c r="A2" t="s">
        <v>253</v>
      </c>
      <c r="B2">
        <v>3705</v>
      </c>
      <c r="C2">
        <v>3705</v>
      </c>
      <c r="D2">
        <v>0</v>
      </c>
      <c r="E2" t="s">
        <v>254</v>
      </c>
      <c r="F2" t="s">
        <v>246</v>
      </c>
    </row>
    <row r="3" spans="1:6" x14ac:dyDescent="0.3">
      <c r="A3" t="s">
        <v>255</v>
      </c>
      <c r="B3">
        <v>3705</v>
      </c>
      <c r="C3">
        <v>3705</v>
      </c>
      <c r="D3">
        <v>0</v>
      </c>
      <c r="E3" t="s">
        <v>254</v>
      </c>
      <c r="F3" t="s">
        <v>246</v>
      </c>
    </row>
    <row r="4" spans="1:6" x14ac:dyDescent="0.3">
      <c r="A4" t="s">
        <v>256</v>
      </c>
      <c r="B4">
        <v>3705</v>
      </c>
      <c r="C4">
        <v>3705</v>
      </c>
      <c r="D4">
        <v>0</v>
      </c>
      <c r="E4" t="s">
        <v>254</v>
      </c>
      <c r="F4" t="s">
        <v>246</v>
      </c>
    </row>
    <row r="5" spans="1:6" x14ac:dyDescent="0.3">
      <c r="A5" t="s">
        <v>257</v>
      </c>
      <c r="B5">
        <v>3705</v>
      </c>
      <c r="C5">
        <v>3705</v>
      </c>
      <c r="D5">
        <v>0</v>
      </c>
      <c r="E5" t="s">
        <v>254</v>
      </c>
      <c r="F5" t="s">
        <v>246</v>
      </c>
    </row>
    <row r="6" spans="1:6" x14ac:dyDescent="0.3">
      <c r="A6" t="s">
        <v>258</v>
      </c>
      <c r="B6">
        <v>3705</v>
      </c>
      <c r="C6">
        <v>3471</v>
      </c>
      <c r="D6">
        <v>234</v>
      </c>
      <c r="E6" t="s">
        <v>259</v>
      </c>
      <c r="F6" t="s">
        <v>260</v>
      </c>
    </row>
    <row r="7" spans="1:6" x14ac:dyDescent="0.3">
      <c r="A7" t="s">
        <v>261</v>
      </c>
      <c r="B7">
        <v>18525</v>
      </c>
      <c r="C7">
        <v>18291</v>
      </c>
      <c r="D7">
        <v>234</v>
      </c>
      <c r="E7" t="s">
        <v>262</v>
      </c>
      <c r="F7" t="s">
        <v>260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